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anknegaramy.sharepoint.com/sites/AREMR2023JEKandJDM/Shared Documents/13. Downloadable Chart Pack/EMR 2024 Charts Datapack/"/>
    </mc:Choice>
  </mc:AlternateContent>
  <xr:revisionPtr revIDLastSave="322" documentId="13_ncr:1_{71A8FC85-A167-4A7D-B985-7D3CBCF2C3D1}" xr6:coauthVersionLast="47" xr6:coauthVersionMax="47" xr10:uidLastSave="{75E91A94-C4BF-40CB-8EFB-D64A73BCDF30}"/>
  <bookViews>
    <workbookView xWindow="-110" yWindow="-110" windowWidth="19420" windowHeight="10420" tabRatio="670" firstSheet="63" activeTab="68" xr2:uid="{704A764D-DC42-4F39-A505-AE87633E9FCB}"/>
  </bookViews>
  <sheets>
    <sheet name="Index" sheetId="1" r:id="rId1"/>
    <sheet name="C1.1" sheetId="2" r:id="rId2"/>
    <sheet name="C1.2" sheetId="13" r:id="rId3"/>
    <sheet name="C1.3" sheetId="14" r:id="rId4"/>
    <sheet name="C1.6" sheetId="62" r:id="rId5"/>
    <sheet name="C1.7" sheetId="63" r:id="rId6"/>
    <sheet name="C1.8" sheetId="64" r:id="rId7"/>
    <sheet name="C1.9" sheetId="7" r:id="rId8"/>
    <sheet name="C1.10" sheetId="8" r:id="rId9"/>
    <sheet name="C1.11" sheetId="9" r:id="rId10"/>
    <sheet name="C1.12" sheetId="10" r:id="rId11"/>
    <sheet name="WB (Labour) C1" sheetId="66" r:id="rId12"/>
    <sheet name="WB (External) C2" sheetId="67" r:id="rId13"/>
    <sheet name="WB (External) C3" sheetId="68" r:id="rId14"/>
    <sheet name="WB (IIP) C4" sheetId="69" r:id="rId15"/>
    <sheet name="WB (IIP) C5" sheetId="70" r:id="rId16"/>
    <sheet name="WB (IIP) C6" sheetId="71" r:id="rId17"/>
    <sheet name="WB (IIP) C7" sheetId="72" r:id="rId18"/>
    <sheet name="C1.13" sheetId="73" r:id="rId19"/>
    <sheet name="C1.14" sheetId="74" r:id="rId20"/>
    <sheet name="C1.15" sheetId="75" r:id="rId21"/>
    <sheet name="C1.16" sheetId="76" r:id="rId22"/>
    <sheet name="C1.17" sheetId="77" r:id="rId23"/>
    <sheet name="C1.18" sheetId="78" r:id="rId24"/>
    <sheet name="C1.19" sheetId="79" r:id="rId25"/>
    <sheet name="C2.1" sheetId="15" r:id="rId26"/>
    <sheet name="C2.2" sheetId="12" r:id="rId27"/>
    <sheet name="C2.3" sheetId="80" r:id="rId28"/>
    <sheet name="C2.4" sheetId="81" r:id="rId29"/>
    <sheet name="WB (DE) C1" sheetId="108" r:id="rId30"/>
    <sheet name="WB (DE) C2" sheetId="109" r:id="rId31"/>
    <sheet name="WB (DE) C3" sheetId="110" r:id="rId32"/>
    <sheet name="WB (DE) C4" sheetId="111" r:id="rId33"/>
    <sheet name="WB (Potential Output) C1" sheetId="82" r:id="rId34"/>
    <sheet name="BA E&amp;E C1" sheetId="16" r:id="rId35"/>
    <sheet name="BA E&amp;E C3" sheetId="17" r:id="rId36"/>
    <sheet name="BA E&amp;E C4" sheetId="18" r:id="rId37"/>
    <sheet name="BA E&amp;E C5" sheetId="19" r:id="rId38"/>
    <sheet name="BA E&amp;E C6" sheetId="20" r:id="rId39"/>
    <sheet name="BA E&amp;E C7" sheetId="21" r:id="rId40"/>
    <sheet name="BA E&amp;E C8" sheetId="22" r:id="rId41"/>
    <sheet name="BA E&amp;E C9" sheetId="23" r:id="rId42"/>
    <sheet name="BA E&amp;E C10" sheetId="24" r:id="rId43"/>
    <sheet name="BA E&amp;E C11" sheetId="25" r:id="rId44"/>
    <sheet name="BA CA C1" sheetId="50" r:id="rId45"/>
    <sheet name="BA CA C2" sheetId="51" r:id="rId46"/>
    <sheet name="BA CA C3" sheetId="52" r:id="rId47"/>
    <sheet name="BA CA C4" sheetId="53" r:id="rId48"/>
    <sheet name="BA CA C5" sheetId="54" r:id="rId49"/>
    <sheet name="BA CA C6" sheetId="55" r:id="rId50"/>
    <sheet name="BA CA C7(a)" sheetId="56" r:id="rId51"/>
    <sheet name="BA CA C7(b)" sheetId="57" r:id="rId52"/>
    <sheet name="BA CA C8" sheetId="58" r:id="rId53"/>
    <sheet name="BA CA C9(a)" sheetId="59" r:id="rId54"/>
    <sheet name="BA CA C9(b)" sheetId="60" r:id="rId55"/>
    <sheet name="BA CA Mini Box" sheetId="61" r:id="rId56"/>
    <sheet name="BA Supply Shocks (Chart 1)" sheetId="102" r:id="rId57"/>
    <sheet name="BA Supply Shocks (Chart 2)" sheetId="103" r:id="rId58"/>
    <sheet name="BA Supply Shocks (Chart 3)" sheetId="104" r:id="rId59"/>
    <sheet name="BA Supply Shocks (Chart 4)" sheetId="105" r:id="rId60"/>
    <sheet name="BA Supply Shocks (Chart 5)" sheetId="106" r:id="rId61"/>
    <sheet name="BA Supply Shocks (Chart 6)" sheetId="107" r:id="rId62"/>
    <sheet name="BA Invest C1" sheetId="26" r:id="rId63"/>
    <sheet name="BA Invest C2" sheetId="28" r:id="rId64"/>
    <sheet name="BA Invest C3" sheetId="29" r:id="rId65"/>
    <sheet name="BA Invest C4" sheetId="30" r:id="rId66"/>
    <sheet name="BA Invest C5" sheetId="33" r:id="rId67"/>
    <sheet name="BA Invest C5a" sheetId="35" r:id="rId68"/>
    <sheet name="BA Invest C5b" sheetId="36" r:id="rId69"/>
    <sheet name="BA Invest C6" sheetId="37" r:id="rId70"/>
    <sheet name="BA Invest C7" sheetId="38" r:id="rId71"/>
    <sheet name="BA Invest C8a" sheetId="39" r:id="rId72"/>
    <sheet name="BA Invest C8b" sheetId="40" r:id="rId73"/>
    <sheet name="BA Invest C9" sheetId="41" r:id="rId74"/>
    <sheet name="BA Invest C10" sheetId="42" r:id="rId75"/>
    <sheet name="BA Invest C11" sheetId="43" r:id="rId76"/>
    <sheet name="BA Invest C12" sheetId="44" r:id="rId77"/>
    <sheet name="BA Invest C13" sheetId="45" r:id="rId78"/>
    <sheet name="BA Invest C14" sheetId="46" r:id="rId79"/>
    <sheet name="BA Invest C15a" sheetId="47" r:id="rId80"/>
    <sheet name="BA Invest C15b" sheetId="48" r:id="rId81"/>
  </sheets>
  <externalReferences>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A" localSheetId="26">#REF!</definedName>
    <definedName name="\A" localSheetId="14">#REF!</definedName>
    <definedName name="\A" localSheetId="15">#REF!</definedName>
    <definedName name="\A" localSheetId="16">#REF!</definedName>
    <definedName name="\A" localSheetId="17">#REF!</definedName>
    <definedName name="\A">#REF!</definedName>
    <definedName name="\B" localSheetId="26">#REF!</definedName>
    <definedName name="\B">#REF!</definedName>
    <definedName name="\C" localSheetId="26">#REF!</definedName>
    <definedName name="\C">#REF!</definedName>
    <definedName name="\D">#REF!</definedName>
    <definedName name="\E" localSheetId="26">'[1]Rekod Keseluruhan'!#REF!</definedName>
    <definedName name="\E" localSheetId="14">#REF!</definedName>
    <definedName name="\E" localSheetId="15">#REF!</definedName>
    <definedName name="\E" localSheetId="16">#REF!</definedName>
    <definedName name="\E" localSheetId="17">#REF!</definedName>
    <definedName name="\E">#REF!</definedName>
    <definedName name="\P" localSheetId="26">#REF!</definedName>
    <definedName name="\P">#REF!</definedName>
    <definedName name="\R" localSheetId="26">#REF!</definedName>
    <definedName name="\R">#REF!</definedName>
    <definedName name="\S" localSheetId="26">#REF!</definedName>
    <definedName name="\S">#REF!</definedName>
    <definedName name="\w" localSheetId="26">#REF!</definedName>
    <definedName name="\w">#REF!</definedName>
    <definedName name="_" localSheetId="26">#REF!</definedName>
    <definedName name="_">#REF!</definedName>
    <definedName name="__.Q4IND" localSheetId="26">#REF!</definedName>
    <definedName name="__.Q4IND">#REF!</definedName>
    <definedName name="__123Graph_A" localSheetId="26" hidden="1">[2]Adjustment!#REF!</definedName>
    <definedName name="__123Graph_A" localSheetId="16" hidden="1">[3]Adjustment!#REF!</definedName>
    <definedName name="__123Graph_A" hidden="1">[3]Adjustment!#REF!</definedName>
    <definedName name="__123Graph_B" localSheetId="26" hidden="1">#REF!</definedName>
    <definedName name="__123Graph_B" hidden="1">#REF!</definedName>
    <definedName name="__nfr01">#REF!</definedName>
    <definedName name="__nfr02">#REF!</definedName>
    <definedName name="__nfr03">#REF!</definedName>
    <definedName name="__nfr04">#REF!</definedName>
    <definedName name="__nfr05">#REF!</definedName>
    <definedName name="__nfr06">#REF!</definedName>
    <definedName name="__nfr07">#REF!</definedName>
    <definedName name="__nfr08">#REF!</definedName>
    <definedName name="__nfr09">#REF!</definedName>
    <definedName name="__nfr10">#REF!</definedName>
    <definedName name="__nfr11">#REF!</definedName>
    <definedName name="__nfr12">#REF!</definedName>
    <definedName name="__pds01">#REF!</definedName>
    <definedName name="__pds02">#REF!</definedName>
    <definedName name="__pds03">#REF!</definedName>
    <definedName name="__pds04">#REF!</definedName>
    <definedName name="__pds05">#REF!</definedName>
    <definedName name="__pds06">#REF!</definedName>
    <definedName name="__pds07">#REF!</definedName>
    <definedName name="__pds08">#REF!</definedName>
    <definedName name="__pds09">#REF!</definedName>
    <definedName name="__pds10">#REF!</definedName>
    <definedName name="__pds11">#REF!</definedName>
    <definedName name="__pds12">#REF!</definedName>
    <definedName name="__pub01">#REF!</definedName>
    <definedName name="__pub02">#REF!</definedName>
    <definedName name="__pub03">#REF!</definedName>
    <definedName name="__pub04">#REF!</definedName>
    <definedName name="__pub05">#REF!</definedName>
    <definedName name="__pub06">#REF!</definedName>
    <definedName name="__pub07">#REF!</definedName>
    <definedName name="__pub08">#REF!</definedName>
    <definedName name="__pub09">#REF!</definedName>
    <definedName name="__pub10">#REF!</definedName>
    <definedName name="__pub11">#REF!</definedName>
    <definedName name="__pub12">#REF!</definedName>
    <definedName name="_1__123Graph_ACHART_1" hidden="1">'[4]1.Data-Bursa'!$G$6:$G$65</definedName>
    <definedName name="_1__123Graph_ACHART_1A" localSheetId="26" hidden="1">[5]InsQ!$AY$12:$BB$12</definedName>
    <definedName name="_1__123Graph_ACHART_1A" hidden="1">[6]InsQ!$AY$12:$BB$12</definedName>
    <definedName name="_1_10D" localSheetId="26">#REF!</definedName>
    <definedName name="_1_10D">#REF!</definedName>
    <definedName name="_1_9" localSheetId="26">#REF!</definedName>
    <definedName name="_1_9">#REF!</definedName>
    <definedName name="_108__123Graph_DCHART_1A" localSheetId="26" hidden="1">[7]InsQ!$AY$15:$BB$15</definedName>
    <definedName name="_108__123Graph_DCHART_1A" hidden="1">[8]InsQ!$AY$15:$BB$15</definedName>
    <definedName name="_126__123Graph_XCHART_1A" localSheetId="26" hidden="1">[7]InsQ!$AY$11:$BB$11</definedName>
    <definedName name="_126__123Graph_XCHART_1A" hidden="1">[8]InsQ!$AY$11:$BB$11</definedName>
    <definedName name="_144__123Graph_XCHART_2A" localSheetId="26" hidden="1">[7]InsQ!$BG$11:$BV$11</definedName>
    <definedName name="_144__123Graph_XCHART_2A" hidden="1">[8]InsQ!$BG$11:$BV$11</definedName>
    <definedName name="_15_2D" localSheetId="26">#REF!</definedName>
    <definedName name="_15_2D">#REF!</definedName>
    <definedName name="_18__123Graph_ACHART_1A" localSheetId="26" hidden="1">[7]InsQ!$AY$12:$BB$12</definedName>
    <definedName name="_18__123Graph_ACHART_1A" hidden="1">[8]InsQ!$AY$12:$BB$12</definedName>
    <definedName name="_2__123Graph_ACHART_2A" localSheetId="26" hidden="1">[5]InsQ!$BG$12:$BV$12</definedName>
    <definedName name="_2__123Graph_ACHART_2A" hidden="1">[6]InsQ!$BG$12:$BV$12</definedName>
    <definedName name="_2__123Graph_BCHART_1" hidden="1">'[4]1.Data-Bursa'!$I$6:$I$65</definedName>
    <definedName name="_2_10D" localSheetId="26">#REF!</definedName>
    <definedName name="_2_10D">#REF!</definedName>
    <definedName name="_2_1D" localSheetId="26">#REF!</definedName>
    <definedName name="_2_1D">#REF!</definedName>
    <definedName name="_21_3D" localSheetId="26">#REF!</definedName>
    <definedName name="_21_3D">#REF!</definedName>
    <definedName name="_26_4D" localSheetId="26">#REF!</definedName>
    <definedName name="_26_4D">#REF!</definedName>
    <definedName name="_28_5D" localSheetId="26">#REF!</definedName>
    <definedName name="_28_5D">#REF!</definedName>
    <definedName name="_29_9D" localSheetId="26">#REF!</definedName>
    <definedName name="_29_9D">#REF!</definedName>
    <definedName name="_3__123Graph_BCHART_1A" localSheetId="26" hidden="1">[5]InsQ!$AY$13:$BB$13</definedName>
    <definedName name="_3__123Graph_BCHART_1A" hidden="1">[6]InsQ!$AY$13:$BB$13</definedName>
    <definedName name="_3__123Graph_CCHART_1" hidden="1">'[4]1.Data-Bursa'!$K$6:$K$65</definedName>
    <definedName name="_3_2D" localSheetId="26">#REF!</definedName>
    <definedName name="_3_2D">#REF!</definedName>
    <definedName name="_36__123Graph_ACHART_2A" localSheetId="26" hidden="1">[7]InsQ!$BG$12:$BV$12</definedName>
    <definedName name="_36__123Graph_ACHART_2A" hidden="1">[8]InsQ!$BG$12:$BV$12</definedName>
    <definedName name="_4__123Graph_BCHART_2A" localSheetId="26" hidden="1">[5]InsQ!$BG$13:$BV$13</definedName>
    <definedName name="_4__123Graph_BCHART_2A" hidden="1">[6]InsQ!$BG$13:$BV$13</definedName>
    <definedName name="_4__123Graph_XCHART_1" hidden="1">'[4]1.Data-Bursa'!$B$6:$B$65</definedName>
    <definedName name="_4_2D" localSheetId="26">#REF!</definedName>
    <definedName name="_4_2D">#REF!</definedName>
    <definedName name="_4_3D" localSheetId="26">#REF!</definedName>
    <definedName name="_4_3D">#REF!</definedName>
    <definedName name="_5__123Graph_CCHART_1A" localSheetId="26" hidden="1">[5]InsQ!$AY$14:$BB$14</definedName>
    <definedName name="_5__123Graph_CCHART_1A" hidden="1">[6]InsQ!$AY$14:$BB$14</definedName>
    <definedName name="_5_4D" localSheetId="26">#REF!</definedName>
    <definedName name="_5_4D">#REF!</definedName>
    <definedName name="_54__123Graph_BCHART_1A" localSheetId="26" hidden="1">[7]InsQ!$AY$13:$BB$13</definedName>
    <definedName name="_54__123Graph_BCHART_1A" hidden="1">[8]InsQ!$AY$13:$BB$13</definedName>
    <definedName name="_6__123Graph_DCHART_1A" localSheetId="26" hidden="1">[5]InsQ!$AY$15:$BB$15</definedName>
    <definedName name="_6__123Graph_DCHART_1A" hidden="1">[6]InsQ!$AY$15:$BB$15</definedName>
    <definedName name="_6_3D" localSheetId="26">#REF!</definedName>
    <definedName name="_6_3D">#REF!</definedName>
    <definedName name="_6_5D" localSheetId="26">#REF!</definedName>
    <definedName name="_6_5D">#REF!</definedName>
    <definedName name="_7__123Graph_XCHART_1A" localSheetId="26" hidden="1">[5]InsQ!$AY$11:$BB$11</definedName>
    <definedName name="_7__123Graph_XCHART_1A" hidden="1">[6]InsQ!$AY$11:$BB$11</definedName>
    <definedName name="_7_9D" localSheetId="26">#REF!</definedName>
    <definedName name="_7_9D">#REF!</definedName>
    <definedName name="_72__123Graph_BCHART_2A" localSheetId="26" hidden="1">[7]InsQ!$BG$13:$BV$13</definedName>
    <definedName name="_72__123Graph_BCHART_2A" hidden="1">[8]InsQ!$BG$13:$BV$13</definedName>
    <definedName name="_8__123Graph_XCHART_2A" localSheetId="26" hidden="1">[5]InsQ!$BG$11:$BV$11</definedName>
    <definedName name="_8__123Graph_XCHART_2A" hidden="1">[6]InsQ!$BG$11:$BV$11</definedName>
    <definedName name="_8_1D" localSheetId="26">#REF!</definedName>
    <definedName name="_8_1D">#REF!</definedName>
    <definedName name="_8_4D" localSheetId="26">#REF!</definedName>
    <definedName name="_8_4D">#REF!</definedName>
    <definedName name="_9" localSheetId="26">#REF!</definedName>
    <definedName name="_9">#REF!</definedName>
    <definedName name="_90__123Graph_CCHART_1A" localSheetId="26" hidden="1">[7]InsQ!$AY$14:$BB$14</definedName>
    <definedName name="_90__123Graph_CCHART_1A" hidden="1">[8]InsQ!$AY$14:$BB$14</definedName>
    <definedName name="_96_12" localSheetId="26">#REF!</definedName>
    <definedName name="_96_12" localSheetId="14">#REF!</definedName>
    <definedName name="_96_12" localSheetId="15">#REF!</definedName>
    <definedName name="_96_12" localSheetId="16">#REF!</definedName>
    <definedName name="_96_12" localSheetId="17">#REF!</definedName>
    <definedName name="_96_12">#REF!</definedName>
    <definedName name="_97_01" localSheetId="26">#REF!</definedName>
    <definedName name="_97_01">#REF!</definedName>
    <definedName name="_97_02" localSheetId="26">#REF!</definedName>
    <definedName name="_97_02">#REF!</definedName>
    <definedName name="_97_03">#REF!</definedName>
    <definedName name="_97_04">#REF!</definedName>
    <definedName name="_AMO_UniqueIdentifier" hidden="1">"'28132f0f-a45c-442e-a2a9-3dc57a425a9a'"</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 localSheetId="26">#REF!</definedName>
    <definedName name="_cpi1">#REF!</definedName>
    <definedName name="_cpi2" localSheetId="26">#REF!</definedName>
    <definedName name="_cpi2">#REF!</definedName>
    <definedName name="_cpi3" localSheetId="26">#REF!</definedName>
    <definedName name="_cpi3">#REF!</definedName>
    <definedName name="_Dist_Values" localSheetId="26" hidden="1">[9]bysector!#REF!</definedName>
    <definedName name="_Dist_Values" hidden="1">[10]bysector!#REF!</definedName>
    <definedName name="_Fill" localSheetId="26" hidden="1">#REF!</definedName>
    <definedName name="_Fill" hidden="1">#REF!</definedName>
    <definedName name="_inp1" localSheetId="26">[11]MSIC!$A$1:$C$10782</definedName>
    <definedName name="_inp1">[12]MSIC!$A$1:$C$10782</definedName>
    <definedName name="_nfr01" localSheetId="26">#REF!</definedName>
    <definedName name="_nfr01" localSheetId="14">#REF!</definedName>
    <definedName name="_nfr01" localSheetId="15">#REF!</definedName>
    <definedName name="_nfr01" localSheetId="16">#REF!</definedName>
    <definedName name="_nfr01" localSheetId="17">#REF!</definedName>
    <definedName name="_nfr01">#REF!</definedName>
    <definedName name="_nfr02" localSheetId="26">#REF!</definedName>
    <definedName name="_nfr02">#REF!</definedName>
    <definedName name="_nfr03" localSheetId="26">#REF!</definedName>
    <definedName name="_nfr03">#REF!</definedName>
    <definedName name="_nfr04">#REF!</definedName>
    <definedName name="_nfr05">#REF!</definedName>
    <definedName name="_nfr06">#REF!</definedName>
    <definedName name="_nfr07">#REF!</definedName>
    <definedName name="_nfr08">#REF!</definedName>
    <definedName name="_nfr09">#REF!</definedName>
    <definedName name="_nfr10">#REF!</definedName>
    <definedName name="_nfr11">#REF!</definedName>
    <definedName name="_nfr12">#REF!</definedName>
    <definedName name="_Order1" hidden="1">255</definedName>
    <definedName name="_Order2" hidden="1">255</definedName>
    <definedName name="_pds01" localSheetId="26">#REF!</definedName>
    <definedName name="_pds01" localSheetId="14">#REF!</definedName>
    <definedName name="_pds01" localSheetId="15">#REF!</definedName>
    <definedName name="_pds01" localSheetId="16">#REF!</definedName>
    <definedName name="_pds01" localSheetId="17">#REF!</definedName>
    <definedName name="_pds01">#REF!</definedName>
    <definedName name="_pds02" localSheetId="26">#REF!</definedName>
    <definedName name="_pds02">#REF!</definedName>
    <definedName name="_pds03" localSheetId="26">#REF!</definedName>
    <definedName name="_pds03">#REF!</definedName>
    <definedName name="_pds04">#REF!</definedName>
    <definedName name="_pds05">#REF!</definedName>
    <definedName name="_pds06">#REF!</definedName>
    <definedName name="_pds07">#REF!</definedName>
    <definedName name="_pds08">#REF!</definedName>
    <definedName name="_pds09">#REF!</definedName>
    <definedName name="_pds10">#REF!</definedName>
    <definedName name="_pds11">#REF!</definedName>
    <definedName name="_pds12">#REF!</definedName>
    <definedName name="_pub01">#REF!</definedName>
    <definedName name="_pub02">#REF!</definedName>
    <definedName name="_pub03">#REF!</definedName>
    <definedName name="_pub04">#REF!</definedName>
    <definedName name="_pub05">#REF!</definedName>
    <definedName name="_pub06">#REF!</definedName>
    <definedName name="_pub07">#REF!</definedName>
    <definedName name="_pub08">#REF!</definedName>
    <definedName name="_pub09">#REF!</definedName>
    <definedName name="_pub10">#REF!</definedName>
    <definedName name="_pub11">#REF!</definedName>
    <definedName name="_pub12">#REF!</definedName>
    <definedName name="_try1" localSheetId="26">#REF!</definedName>
    <definedName name="_try1">#REF!</definedName>
    <definedName name="_try11" localSheetId="26">#REF!</definedName>
    <definedName name="_try11">#REF!</definedName>
    <definedName name="_try2" localSheetId="26">[13]Sheet1!$A$2:$D$10783</definedName>
    <definedName name="_try2">[14]Sheet1!$A$2:$D$10783</definedName>
    <definedName name="_try22" localSheetId="26">[13]Sheet1!$A$2:$D$10783</definedName>
    <definedName name="_try22">[14]Sheet1!$A$2:$D$10783</definedName>
    <definedName name="_try3" localSheetId="26">[13]Sheet1!$A$2:$D$10783</definedName>
    <definedName name="_try3">[14]Sheet1!$A$2:$D$10783</definedName>
    <definedName name="A" localSheetId="26">#REF!</definedName>
    <definedName name="A">#REF!</definedName>
    <definedName name="AA" localSheetId="26">#REF!</definedName>
    <definedName name="aa" hidden="1">#REF!</definedName>
    <definedName name="aaaa">#REF!</definedName>
    <definedName name="aaaaa" localSheetId="14" hidden="1">[15]govt!#REF!</definedName>
    <definedName name="aaaaa" localSheetId="15" hidden="1">[15]govt!#REF!</definedName>
    <definedName name="aaaaa" localSheetId="16" hidden="1">[15]govt!#REF!</definedName>
    <definedName name="aaaaa" localSheetId="17" hidden="1">[15]govt!#REF!</definedName>
    <definedName name="aaaaa" hidden="1">[15]govt!#REF!</definedName>
    <definedName name="aaaaaa">#REF!</definedName>
    <definedName name="aaaaaaa">#REF!</definedName>
    <definedName name="aaaaaaaaaaa" localSheetId="14" hidden="1">[15]govt!#REF!</definedName>
    <definedName name="aaaaaaaaaaa" localSheetId="15" hidden="1">[15]govt!#REF!</definedName>
    <definedName name="aaaaaaaaaaa" localSheetId="16" hidden="1">[15]govt!#REF!</definedName>
    <definedName name="aaaaaaaaaaa" localSheetId="17" hidden="1">[15]govt!#REF!</definedName>
    <definedName name="aaaaaaaaaaa" hidden="1">[15]govt!#REF!</definedName>
    <definedName name="abc" localSheetId="26">#REF!</definedName>
    <definedName name="abc">#REF!</definedName>
    <definedName name="ACHART_1" hidden="1">'[16]1.Data-Bursa'!$G$6:$G$65</definedName>
    <definedName name="Adr" localSheetId="26">#REF!</definedName>
    <definedName name="Adr" localSheetId="14">#REF!</definedName>
    <definedName name="Adr" localSheetId="15">#REF!</definedName>
    <definedName name="Adr" localSheetId="16">#REF!</definedName>
    <definedName name="Adr" localSheetId="17">#REF!</definedName>
    <definedName name="Adr">#REF!</definedName>
    <definedName name="Aliff" localSheetId="26">'[17]Badan Berkanun'!$E$87:$E$97</definedName>
    <definedName name="Aliff">'[18]Badan Berkanun'!$E$87:$E$97</definedName>
    <definedName name="Aliff2" localSheetId="26">'[17]Badan Berkanun'!$F$87:$F$97</definedName>
    <definedName name="Aliff2">'[18]Badan Berkanun'!$F$87:$F$97</definedName>
    <definedName name="Aliff3" localSheetId="26">'[17]Badan Berkanun'!$G$87:$G$97</definedName>
    <definedName name="Aliff3">'[18]Badan Berkanun'!$G$87:$G$97</definedName>
    <definedName name="Aliff4" localSheetId="26">'[17]Badan Berkanun'!$H$87:$H$97</definedName>
    <definedName name="Aliff4">'[18]Badan Berkanun'!$H$87:$H$97</definedName>
    <definedName name="all" localSheetId="26">#REF!</definedName>
    <definedName name="all" localSheetId="14">#REF!</definedName>
    <definedName name="all" localSheetId="15">#REF!</definedName>
    <definedName name="all" localSheetId="16">#REF!</definedName>
    <definedName name="all" localSheetId="17">#REF!</definedName>
    <definedName name="all">#REF!</definedName>
    <definedName name="anscount" hidden="1">1</definedName>
    <definedName name="Ap" localSheetId="26">'[17]Badan Berkanun'!$E$98:$E$108</definedName>
    <definedName name="Ap">'[18]Badan Berkanun'!$E$98:$E$108</definedName>
    <definedName name="Ap_2" localSheetId="26">'[17]Badan Berkanun'!$F$98:$F$108</definedName>
    <definedName name="Ap_2">'[18]Badan Berkanun'!$F$98:$F$108</definedName>
    <definedName name="Ap_3" localSheetId="26">'[17]Badan Berkanun'!$G$98:$G$108</definedName>
    <definedName name="Ap_3">'[18]Badan Berkanun'!$G$98:$G$108</definedName>
    <definedName name="Ap_4" localSheetId="26">'[17]Badan Berkanun'!$H$98:$H$108</definedName>
    <definedName name="Ap_4">'[18]Badan Berkanun'!$H$98:$H$108</definedName>
    <definedName name="athirah" localSheetId="26">#REF!</definedName>
    <definedName name="athirah">#REF!</definedName>
    <definedName name="B" localSheetId="26">#REF!</definedName>
    <definedName name="B">#REF!</definedName>
    <definedName name="baru">[19]Date!$D$11:$G$70</definedName>
    <definedName name="bbbb" localSheetId="26">#REF!</definedName>
    <definedName name="bbbb" localSheetId="14">#REF!</definedName>
    <definedName name="bbbb" localSheetId="15">#REF!</definedName>
    <definedName name="bbbb" localSheetId="16">#REF!</definedName>
    <definedName name="bbbb" localSheetId="17">#REF!</definedName>
    <definedName name="bbbb">#REF!</definedName>
    <definedName name="BLPH1" localSheetId="26" hidden="1">'[20]Data 5'!#REF!</definedName>
    <definedName name="BLPH1" localSheetId="14" hidden="1">'[20]Data 5'!#REF!</definedName>
    <definedName name="BLPH1" localSheetId="15" hidden="1">'[20]Data 5'!#REF!</definedName>
    <definedName name="BLPH1" localSheetId="16" hidden="1">'[20]Data 5'!#REF!</definedName>
    <definedName name="BLPH1" localSheetId="17" hidden="1">'[20]Data 5'!#REF!</definedName>
    <definedName name="BLPH1" hidden="1">'[20]Data 5'!#REF!</definedName>
    <definedName name="BLPH10" localSheetId="26"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hidden="1">#REF!</definedName>
    <definedName name="BLPH11" localSheetId="26" hidden="1">#REF!</definedName>
    <definedName name="BLPH11" hidden="1">#REF!</definedName>
    <definedName name="BLPH12" localSheetId="26"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20]Data 5'!#REF!</definedName>
    <definedName name="BLPH20" localSheetId="26" hidden="1">#REF!</definedName>
    <definedName name="BLPH20" localSheetId="14" hidden="1">#REF!</definedName>
    <definedName name="BLPH20" localSheetId="15" hidden="1">#REF!</definedName>
    <definedName name="BLPH20" localSheetId="16" hidden="1">#REF!</definedName>
    <definedName name="BLPH20" localSheetId="17" hidden="1">#REF!</definedName>
    <definedName name="BLPH20" hidden="1">#REF!</definedName>
    <definedName name="BLPH33" localSheetId="26" hidden="1">#REF!</definedName>
    <definedName name="BLPH33" hidden="1">#REF!</definedName>
    <definedName name="BLPH34" localSheetId="26" hidden="1">#REF!</definedName>
    <definedName name="BLPH34" hidden="1">#REF!</definedName>
    <definedName name="BLPH35" hidden="1">#REF!</definedName>
    <definedName name="BLPH36" hidden="1">#REF!</definedName>
    <definedName name="BLPH37" hidden="1">#REF!</definedName>
    <definedName name="BLPH38" hidden="1">#REF!</definedName>
    <definedName name="BLPH39" hidden="1">[15]govt!#REF!</definedName>
    <definedName name="BLPH40" hidden="1">[15]govt!#REF!</definedName>
    <definedName name="BLPH41" hidden="1">[15]govt!#REF!</definedName>
    <definedName name="BLPH42" hidden="1">[15]govt!#REF!</definedName>
    <definedName name="BLPH43" hidden="1">[15]govt!#REF!</definedName>
    <definedName name="BLPH44" hidden="1">[15]govt!#REF!</definedName>
    <definedName name="BLPH47" localSheetId="26" hidden="1">#REF!</definedName>
    <definedName name="BLPH47" localSheetId="14" hidden="1">#REF!</definedName>
    <definedName name="BLPH47" localSheetId="15" hidden="1">#REF!</definedName>
    <definedName name="BLPH47" localSheetId="16" hidden="1">#REF!</definedName>
    <definedName name="BLPH47" localSheetId="17" hidden="1">#REF!</definedName>
    <definedName name="BLPH47" hidden="1">#REF!</definedName>
    <definedName name="BLPH48" localSheetId="26" hidden="1">#REF!</definedName>
    <definedName name="BLPH48" hidden="1">#REF!</definedName>
    <definedName name="BLPH49" localSheetId="26"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9" hidden="1">#REF!</definedName>
    <definedName name="BLPI1" hidden="1">#REF!</definedName>
    <definedName name="BLPI2" hidden="1">#REF!</definedName>
    <definedName name="BLPI3" hidden="1">#REF!</definedName>
    <definedName name="BLPI4" hidden="1">#REF!</definedName>
    <definedName name="BLPI5" hidden="1">#REF!</definedName>
    <definedName name="BLPI6" hidden="1">#REF!</definedName>
    <definedName name="BLPI7" hidden="1">#REF!</definedName>
    <definedName name="BLPI8" hidden="1">#REF!</definedName>
    <definedName name="BLPI9" hidden="1">#REF!</definedName>
    <definedName name="BoxPlot">"BoxPlot"</definedName>
    <definedName name="bpan" localSheetId="26">#REF!</definedName>
    <definedName name="bpan">#REF!</definedName>
    <definedName name="bpan1" localSheetId="26">#REF!</definedName>
    <definedName name="bpan1">#REF!</definedName>
    <definedName name="Bubble">"Bubble"</definedName>
    <definedName name="Candlestick">"Candlestick"</definedName>
    <definedName name="ccc" localSheetId="26">#REF!</definedName>
    <definedName name="ccc">#REF!</definedName>
    <definedName name="cccc">#REF!</definedName>
    <definedName name="CFormats">[21]DDETABLE!$AO$2:$AO$16</definedName>
    <definedName name="Chart">"Chart"</definedName>
    <definedName name="ChartImage">"ChartImage"</definedName>
    <definedName name="cobaan" localSheetId="26">'[1]Rekod Keseluruhan'!#REF!</definedName>
    <definedName name="cobaan">'[22]Rekod Keseluruhan'!#REF!</definedName>
    <definedName name="codeDestination">[21]DDETABLE!$K$9</definedName>
    <definedName name="CODELK_Path">[21]DDETABLE!$AD$4</definedName>
    <definedName name="ColumnRange">"ColumnRange"</definedName>
    <definedName name="COMPONENTS" localSheetId="26">#REF!</definedName>
    <definedName name="COMPONENTS" localSheetId="14">#REF!</definedName>
    <definedName name="COMPONENTS" localSheetId="15">#REF!</definedName>
    <definedName name="COMPONENTS" localSheetId="16">#REF!</definedName>
    <definedName name="COMPONENTS" localSheetId="17">#REF!</definedName>
    <definedName name="COMPONENTS">#REF!</definedName>
    <definedName name="Condensed__evaporated_or_powdered_milk">"hh"</definedName>
    <definedName name="Control_Total" localSheetId="26">#REF!</definedName>
    <definedName name="Control_Total">#REF!</definedName>
    <definedName name="Copy">#REF!</definedName>
    <definedName name="copy2" localSheetId="8">[23]Date!$D$11:$G$70</definedName>
    <definedName name="copy2" localSheetId="9">[23]Date!$D$11:$G$70</definedName>
    <definedName name="copy2" localSheetId="10">[23]Date!$D$11:$G$70</definedName>
    <definedName name="copy2" localSheetId="4">[23]Date!$D$11:$G$70</definedName>
    <definedName name="copy2" localSheetId="5">[23]Date!$D$11:$G$70</definedName>
    <definedName name="copy2" localSheetId="6">[23]Date!$D$11:$G$70</definedName>
    <definedName name="copy2" localSheetId="25">[23]Date!$D$11:$G$70</definedName>
    <definedName name="copy2" localSheetId="26">[23]Date!$D$11:$G$70</definedName>
    <definedName name="copy2" localSheetId="33">[23]Date!$D$11:$G$70</definedName>
    <definedName name="copy2">[23]Date!$D$11:$G$70</definedName>
    <definedName name="CPI" localSheetId="26">#REF!</definedName>
    <definedName name="CPI">#REF!</definedName>
    <definedName name="cpires" localSheetId="26">#REF!</definedName>
    <definedName name="cpires">#REF!</definedName>
    <definedName name="cpires1" localSheetId="26">#REF!</definedName>
    <definedName name="cpires1">#REF!</definedName>
    <definedName name="cpirest" localSheetId="26">#REF!</definedName>
    <definedName name="cpirest">#REF!</definedName>
    <definedName name="cpirest1" localSheetId="26">#REF!</definedName>
    <definedName name="cpirest1">#REF!</definedName>
    <definedName name="create">'[24]Form F - IFIs'!$D$5:$D$31,'[24]Form F - IFIs'!$D$35:$D$50,'[24]Form F - IFIs'!$D$54:$D$67,'[24]Form F - IFIs'!$D$71:$D$76</definedName>
    <definedName name="CTopics">[21]DDETABLE!$AM$2:$AM$4</definedName>
    <definedName name="ctrylist">OFFSET('[25]Dynamic Country Chart'!$A$65,0,0,COUNTA('[25]Dynamic Country Chart'!XFD64:XFD1048575),COUNTA('[25]Dynamic Country Chart'!64:64))</definedName>
    <definedName name="D" localSheetId="26" hidden="1">[2]Adjustment!#REF!</definedName>
    <definedName name="D" hidden="1">[3]Adjustment!#REF!</definedName>
    <definedName name="data_88" localSheetId="26">#REF!</definedName>
    <definedName name="data_88">#REF!</definedName>
    <definedName name="datab" localSheetId="26">#REF!</definedName>
    <definedName name="datab">#REF!</definedName>
    <definedName name="_xlnm.Database" localSheetId="26">#REF!</definedName>
    <definedName name="_xlnm.Database">#REF!</definedName>
    <definedName name="dd">#REF!</definedName>
    <definedName name="ddd">'[1]Rekod Keseluruhan'!#REF!</definedName>
    <definedName name="dddd">'[26]4%'!#REF!</definedName>
    <definedName name="defres" localSheetId="26">#REF!</definedName>
    <definedName name="defres">#REF!</definedName>
    <definedName name="defres1" localSheetId="26">#REF!</definedName>
    <definedName name="defres1">#REF!</definedName>
    <definedName name="DELAYpartKSTRpartBULB">#REF!</definedName>
    <definedName name="des" localSheetId="26">#REF!</definedName>
    <definedName name="des">#REF!</definedName>
    <definedName name="desc" localSheetId="26">#REF!</definedName>
    <definedName name="desc">#REF!</definedName>
    <definedName name="diff">#REF!</definedName>
    <definedName name="DME_Dirty" hidden="1">"False"</definedName>
    <definedName name="DSDDE_Path">[21]DDETABLE!$AD$3</definedName>
    <definedName name="Dumbbell">"Dumbbell"</definedName>
    <definedName name="dvalue" localSheetId="26" hidden="1">[27]bysector!#REF!</definedName>
    <definedName name="dvalue" hidden="1">[28]bysector!#REF!</definedName>
    <definedName name="eee" localSheetId="26">'[29]Ol)('!#REF!</definedName>
    <definedName name="eee">'[29]Ol)('!#REF!</definedName>
    <definedName name="eeee" localSheetId="26">#REF!</definedName>
    <definedName name="eeee" localSheetId="14">#REF!</definedName>
    <definedName name="eeee" localSheetId="15">#REF!</definedName>
    <definedName name="eeee" localSheetId="16">#REF!</definedName>
    <definedName name="eeee" localSheetId="17">#REF!</definedName>
    <definedName name="eeee">#REF!</definedName>
    <definedName name="eeu" localSheetId="26">#REF!</definedName>
    <definedName name="eeu">#REF!</definedName>
    <definedName name="equity01">#REF!</definedName>
    <definedName name="equity02">#REF!</definedName>
    <definedName name="equity03">#REF!</definedName>
    <definedName name="equity04">#REF!</definedName>
    <definedName name="equity05">#REF!</definedName>
    <definedName name="equity06">#REF!</definedName>
    <definedName name="equity07">#REF!</definedName>
    <definedName name="equity08">#REF!</definedName>
    <definedName name="equity09">#REF!</definedName>
    <definedName name="equity10">#REF!</definedName>
    <definedName name="equity11">#REF!</definedName>
    <definedName name="equity12">#REF!</definedName>
    <definedName name="eu" localSheetId="26">#REF!</definedName>
    <definedName name="eu">#REF!</definedName>
    <definedName name="Excel_Version">[21]DDETABLE!$AD$8</definedName>
    <definedName name="ExtFiles">[21]DDETABLE!$AG$2:$AG$10</definedName>
    <definedName name="ffff" localSheetId="26">#REF!</definedName>
    <definedName name="ffff" localSheetId="14">#REF!</definedName>
    <definedName name="ffff" localSheetId="15">#REF!</definedName>
    <definedName name="ffff" localSheetId="16">#REF!</definedName>
    <definedName name="ffff" localSheetId="17">#REF!</definedName>
    <definedName name="ffff">#REF!</definedName>
    <definedName name="fgh" localSheetId="26">#REF!</definedName>
    <definedName name="fgh">#REF!</definedName>
    <definedName name="fghj" localSheetId="26">'[30]Pembahagian tugas-jangan buang '!#REF!</definedName>
    <definedName name="fghj">'[31]Pembahagian tugas-jangan buang '!#REF!</definedName>
    <definedName name="Formats">[21]DDETABLE!$AN$2:$AN$11</definedName>
    <definedName name="FORTNIGHTEND" localSheetId="26">#REF!</definedName>
    <definedName name="FORTNIGHTEND" localSheetId="14">#REF!</definedName>
    <definedName name="FORTNIGHTEND" localSheetId="15">#REF!</definedName>
    <definedName name="FORTNIGHTEND" localSheetId="16">#REF!</definedName>
    <definedName name="FORTNIGHTEND" localSheetId="17">#REF!</definedName>
    <definedName name="FORTNIGHTEND">#REF!</definedName>
    <definedName name="FORTNIGHTRES" localSheetId="26">#REF!</definedName>
    <definedName name="FORTNIGHTRES">#REF!</definedName>
    <definedName name="FORTNIGHTSTART" localSheetId="26">#REF!</definedName>
    <definedName name="FORTNIGHTSTART">#REF!</definedName>
    <definedName name="FREQS">[21]DDETABLE!$AP$2:$AP$6</definedName>
    <definedName name="frm" localSheetId="26">[32]frm!$A$1:$IV$65536</definedName>
    <definedName name="frm">[33]frm!$A$1:$IV$65536</definedName>
    <definedName name="gas" localSheetId="26">#REF!</definedName>
    <definedName name="gas">#REF!</definedName>
    <definedName name="GOVT">#REF!</definedName>
    <definedName name="govtMGS">#REF!</definedName>
    <definedName name="Heatmap">"Heatmap"</definedName>
    <definedName name="hh">#REF!</definedName>
    <definedName name="Histogram">"Histogram"</definedName>
    <definedName name="INP" localSheetId="26">[34]MSIC!$A$1:$C$10782</definedName>
    <definedName name="INP">[35]MSIC!$A$1:$C$10782</definedName>
    <definedName name="input" localSheetId="26">#REF!</definedName>
    <definedName name="inpu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KLCI" localSheetId="26">'[26]4%'!#REF!</definedName>
    <definedName name="KLCI" localSheetId="14">'[26]4%'!#REF!</definedName>
    <definedName name="KLCI" localSheetId="15">'[26]4%'!#REF!</definedName>
    <definedName name="KLCI" localSheetId="16">'[26]4%'!#REF!</definedName>
    <definedName name="KLCI" localSheetId="17">'[26]4%'!#REF!</definedName>
    <definedName name="KLCI">'[26]4%'!#REF!</definedName>
    <definedName name="l" localSheetId="26">#REF!</definedName>
    <definedName name="l">#REF!</definedName>
    <definedName name="Last_Update">[21]DDETABLE!$E$9</definedName>
    <definedName name="limcount" hidden="1">1</definedName>
    <definedName name="Links">[21]DDETABLE!$AH$2</definedName>
    <definedName name="LiveReqs">[21]DDETABLE!$H$6</definedName>
    <definedName name="m" localSheetId="26">#REF!</definedName>
    <definedName name="m">#REF!</definedName>
    <definedName name="m_50103" localSheetId="26">#REF!</definedName>
    <definedName name="m_50103">#REF!</definedName>
    <definedName name="MAIN">#REF!</definedName>
    <definedName name="Map">"Map"</definedName>
    <definedName name="master_file_s59_baru" localSheetId="26">[36]master_file_stock!#REF!</definedName>
    <definedName name="master_file_s59_baru">[37]master_file_stock!#REF!</definedName>
    <definedName name="MasterN1All" localSheetId="26">#REF!</definedName>
    <definedName name="MasterN1All">#REF!</definedName>
    <definedName name="MAZREHA" localSheetId="26">#REF!</definedName>
    <definedName name="MAZREHA">#REF!</definedName>
    <definedName name="mcpa" localSheetId="26">[38]MCPA_10oct03!$A$1:$F$10783</definedName>
    <definedName name="mcpa">[39]MCPA_10oct03!$A$1:$F$10783</definedName>
    <definedName name="MCPA_26apr05_final" localSheetId="26">#REF!</definedName>
    <definedName name="MCPA_26apr05_final">#REF!</definedName>
    <definedName name="mcpa1" localSheetId="26">[38]MCPA_10oct03!$A$1:$F$10783</definedName>
    <definedName name="mcpa1">[39]MCPA_10oct03!$A$1:$F$10783</definedName>
    <definedName name="mcpa11" localSheetId="26">[38]MCPA_10oct03!$A$1:$F$10783</definedName>
    <definedName name="mcpa11">[39]MCPA_10oct03!$A$1:$F$10783</definedName>
    <definedName name="mcpares" localSheetId="26">#REF!</definedName>
    <definedName name="mcpares">#REF!</definedName>
    <definedName name="mcpares11" localSheetId="26">#REF!</definedName>
    <definedName name="mcpares11">#REF!</definedName>
    <definedName name="MemFree">[21]DDETABLE!$AD$11</definedName>
    <definedName name="MemTotal">[21]DDETABLE!$AD$10</definedName>
    <definedName name="MGS" localSheetId="26">#REF!</definedName>
    <definedName name="MGS" localSheetId="14">#REF!</definedName>
    <definedName name="MGS" localSheetId="15">#REF!</definedName>
    <definedName name="MGS" localSheetId="16">#REF!</definedName>
    <definedName name="MGS" localSheetId="17">#REF!</definedName>
    <definedName name="MGS">#REF!</definedName>
    <definedName name="MGSB" localSheetId="26">#REF!</definedName>
    <definedName name="MGSB">#REF!</definedName>
    <definedName name="MGSgp" localSheetId="26">#REF!</definedName>
    <definedName name="MGSgp">#REF!</definedName>
    <definedName name="mimi" localSheetId="26">'[17]Badan Berkanun'!$E$131:$E$141</definedName>
    <definedName name="mimi">'[18]Badan Berkanun'!$E$131:$E$141</definedName>
    <definedName name="mimi2" localSheetId="26">'[17]Badan Berkanun'!$F$131:$F$141</definedName>
    <definedName name="mimi2">'[18]Badan Berkanun'!$F$131:$F$141</definedName>
    <definedName name="mimi3" localSheetId="26">'[17]Badan Berkanun'!$G$131:$G$141</definedName>
    <definedName name="mimi3">'[18]Badan Berkanun'!$G$131:$G$141</definedName>
    <definedName name="mimi4" localSheetId="26">'[17]Badan Berkanun'!$H$131:$H$141</definedName>
    <definedName name="mimi4">'[18]Badan Berkanun'!$H$131:$H$141</definedName>
    <definedName name="MmExcelLinker_9712E6D1_5AE0_42D1_9B79_1D227443AD7A" localSheetId="74">Data #REF!</definedName>
    <definedName name="MmExcelLinker_9712E6D1_5AE0_42D1_9B79_1D227443AD7A" localSheetId="75">Data #REF!</definedName>
    <definedName name="MmExcelLinker_9712E6D1_5AE0_42D1_9B79_1D227443AD7A" localSheetId="76">Data #REF!</definedName>
    <definedName name="MmExcelLinker_9712E6D1_5AE0_42D1_9B79_1D227443AD7A" localSheetId="77">Data #REF!</definedName>
    <definedName name="MmExcelLinker_9712E6D1_5AE0_42D1_9B79_1D227443AD7A" localSheetId="78">Data #REF!</definedName>
    <definedName name="MmExcelLinker_9712E6D1_5AE0_42D1_9B79_1D227443AD7A" localSheetId="79">Data #REF!</definedName>
    <definedName name="MmExcelLinker_9712E6D1_5AE0_42D1_9B79_1D227443AD7A" localSheetId="80">Data #REF!</definedName>
    <definedName name="MmExcelLinker_9712E6D1_5AE0_42D1_9B79_1D227443AD7A" localSheetId="66">Data #REF!</definedName>
    <definedName name="MmExcelLinker_9712E6D1_5AE0_42D1_9B79_1D227443AD7A" localSheetId="67">Data #REF!</definedName>
    <definedName name="MmExcelLinker_9712E6D1_5AE0_42D1_9B79_1D227443AD7A" localSheetId="68">Data #REF!</definedName>
    <definedName name="MmExcelLinker_9712E6D1_5AE0_42D1_9B79_1D227443AD7A" localSheetId="69">Data #REF!</definedName>
    <definedName name="MmExcelLinker_9712E6D1_5AE0_42D1_9B79_1D227443AD7A" localSheetId="70">Data #REF!</definedName>
    <definedName name="MmExcelLinker_9712E6D1_5AE0_42D1_9B79_1D227443AD7A" localSheetId="71">Data #REF!</definedName>
    <definedName name="MmExcelLinker_9712E6D1_5AE0_42D1_9B79_1D227443AD7A" localSheetId="72">Data #REF!</definedName>
    <definedName name="MmExcelLinker_9712E6D1_5AE0_42D1_9B79_1D227443AD7A" localSheetId="73">Data #REF!</definedName>
    <definedName name="MmExcelLinker_9712E6D1_5AE0_42D1_9B79_1D227443AD7A" localSheetId="57">Data 'BA Supply Shocks (Chart 2)'!#REF!</definedName>
    <definedName name="MmExcelLinker_9712E6D1_5AE0_42D1_9B79_1D227443AD7A" localSheetId="58">Data 'BA Supply Shocks (Chart 3)'!#REF!</definedName>
    <definedName name="MmExcelLinker_9712E6D1_5AE0_42D1_9B79_1D227443AD7A" localSheetId="59">Data 'BA Supply Shocks (Chart 4)'!#REF!</definedName>
    <definedName name="MmExcelLinker_9712E6D1_5AE0_42D1_9B79_1D227443AD7A" localSheetId="60">Data 'BA Supply Shocks (Chart 5)'!#REF!</definedName>
    <definedName name="MmExcelLinker_9712E6D1_5AE0_42D1_9B79_1D227443AD7A" localSheetId="61">Data 'BA Supply Shocks (Chart 6)'!#REF!</definedName>
    <definedName name="MmExcelLinker_9712E6D1_5AE0_42D1_9B79_1D227443AD7A" localSheetId="8">Data #REF!</definedName>
    <definedName name="MmExcelLinker_9712E6D1_5AE0_42D1_9B79_1D227443AD7A" localSheetId="9">Data #REF!</definedName>
    <definedName name="MmExcelLinker_9712E6D1_5AE0_42D1_9B79_1D227443AD7A" localSheetId="10">Data #REF!</definedName>
    <definedName name="MmExcelLinker_9712E6D1_5AE0_42D1_9B79_1D227443AD7A" localSheetId="4">Data #REF!</definedName>
    <definedName name="MmExcelLinker_9712E6D1_5AE0_42D1_9B79_1D227443AD7A" localSheetId="5">Data #REF!</definedName>
    <definedName name="MmExcelLinker_9712E6D1_5AE0_42D1_9B79_1D227443AD7A" localSheetId="6">Data #REF!</definedName>
    <definedName name="MmExcelLinker_9712E6D1_5AE0_42D1_9B79_1D227443AD7A" localSheetId="25">Data #REF!</definedName>
    <definedName name="MmExcelLinker_9712E6D1_5AE0_42D1_9B79_1D227443AD7A" localSheetId="26">Data #REF!</definedName>
    <definedName name="MmExcelLinker_9712E6D1_5AE0_42D1_9B79_1D227443AD7A" localSheetId="29">Data #REF!</definedName>
    <definedName name="MmExcelLinker_9712E6D1_5AE0_42D1_9B79_1D227443AD7A" localSheetId="30">Data #REF!</definedName>
    <definedName name="MmExcelLinker_9712E6D1_5AE0_42D1_9B79_1D227443AD7A" localSheetId="31">Data #REF!</definedName>
    <definedName name="MmExcelLinker_9712E6D1_5AE0_42D1_9B79_1D227443AD7A" localSheetId="32">Data #REF!</definedName>
    <definedName name="MmExcelLinker_9712E6D1_5AE0_42D1_9B79_1D227443AD7A" localSheetId="12">Data #REF!</definedName>
    <definedName name="MmExcelLinker_9712E6D1_5AE0_42D1_9B79_1D227443AD7A" localSheetId="13">Data #REF!</definedName>
    <definedName name="MmExcelLinker_9712E6D1_5AE0_42D1_9B79_1D227443AD7A" localSheetId="14">Data #REF!</definedName>
    <definedName name="MmExcelLinker_9712E6D1_5AE0_42D1_9B79_1D227443AD7A" localSheetId="15">Data #REF!</definedName>
    <definedName name="MmExcelLinker_9712E6D1_5AE0_42D1_9B79_1D227443AD7A" localSheetId="16">Data #REF!</definedName>
    <definedName name="MmExcelLinker_9712E6D1_5AE0_42D1_9B79_1D227443AD7A" localSheetId="17">Data #REF!</definedName>
    <definedName name="MmExcelLinker_9712E6D1_5AE0_42D1_9B79_1D227443AD7A" localSheetId="33">Data #REF!</definedName>
    <definedName name="MmExcelLinker_9712E6D1_5AE0_42D1_9B79_1D227443AD7A">Data #REF!</definedName>
    <definedName name="MmExcelLinker_CDAD78CD_4900_4F26_8AEF_7C49029B396A">[40]tab!$P$74:$P$74</definedName>
    <definedName name="month" localSheetId="26">#REF!</definedName>
    <definedName name="month" localSheetId="14">#REF!</definedName>
    <definedName name="month" localSheetId="15">#REF!</definedName>
    <definedName name="month" localSheetId="16">#REF!</definedName>
    <definedName name="month" localSheetId="17">#REF!</definedName>
    <definedName name="month">#REF!</definedName>
    <definedName name="MSIC2000" localSheetId="26">'[41]MSIC 2000'!$D$1:$F$700</definedName>
    <definedName name="MSIC2000">'[42]MSIC 2000'!$D$1:$F$700</definedName>
    <definedName name="muser" localSheetId="26">#REF!</definedName>
    <definedName name="muser">#REF!</definedName>
    <definedName name="N2R3" localSheetId="26">#REF!</definedName>
    <definedName name="N2R3">#REF!</definedName>
    <definedName name="na" localSheetId="26">#REF!</definedName>
    <definedName name="na">#REF!</definedName>
    <definedName name="nama" localSheetId="26">'[30]Pembahagian tugas-jangan buang '!#REF!</definedName>
    <definedName name="nama">'[31]Pembahagian tugas-jangan buang '!#REF!</definedName>
    <definedName name="ne" localSheetId="26" hidden="1">#REF!</definedName>
    <definedName name="ne" localSheetId="14" hidden="1">#REF!</definedName>
    <definedName name="ne" localSheetId="15" hidden="1">#REF!</definedName>
    <definedName name="ne" localSheetId="16" hidden="1">#REF!</definedName>
    <definedName name="ne" localSheetId="17" hidden="1">#REF!</definedName>
    <definedName name="ne" hidden="1">#REF!</definedName>
    <definedName name="new" localSheetId="26" hidden="1">#REF!</definedName>
    <definedName name="new" hidden="1">#REF!</definedName>
    <definedName name="NEW_NA_IND" localSheetId="26">#REF!</definedName>
    <definedName name="NEW_NA_IND">#REF!</definedName>
    <definedName name="newa">#REF!</definedName>
    <definedName name="nora" localSheetId="26">#REF!</definedName>
    <definedName name="nora">#REF!</definedName>
    <definedName name="noraliza_230708_q4" localSheetId="26">#REF!</definedName>
    <definedName name="noraliza_230708_q4">#REF!</definedName>
    <definedName name="o" hidden="1">#REF!</definedName>
    <definedName name="OHLC">"OHLC"</definedName>
    <definedName name="Operating_Sys">[21]DDETABLE!$AD$9</definedName>
    <definedName name="OTHERS2" localSheetId="26">#REF!</definedName>
    <definedName name="OTHERS2" localSheetId="14">#REF!</definedName>
    <definedName name="OTHERS2" localSheetId="15">#REF!</definedName>
    <definedName name="OTHERS2" localSheetId="16">#REF!</definedName>
    <definedName name="OTHERS2" localSheetId="17">#REF!</definedName>
    <definedName name="OTHERS2">#REF!</definedName>
    <definedName name="output" localSheetId="26">#REF!</definedName>
    <definedName name="output">#REF!</definedName>
    <definedName name="pari" localSheetId="26">#REF!</definedName>
    <definedName name="pari">#REF!</definedName>
    <definedName name="PDS">#REF!</definedName>
    <definedName name="PieChart">"PieChart"</definedName>
    <definedName name="ppi" localSheetId="26">#REF!</definedName>
    <definedName name="ppi">#REF!</definedName>
    <definedName name="ppires" localSheetId="26">#REF!</definedName>
    <definedName name="ppires">#REF!</definedName>
    <definedName name="ppires1" localSheetId="26">#REF!</definedName>
    <definedName name="ppires1">#REF!</definedName>
    <definedName name="PRESENTATION">#REF!</definedName>
    <definedName name="_xlnm.Print_Area" localSheetId="26">'C2.2'!#REF!</definedName>
    <definedName name="_xlnm.Print_Area">#REF!</definedName>
    <definedName name="Print_Area_MI" localSheetId="26">#REF!</definedName>
    <definedName name="Print_Area_MI">#REF!</definedName>
    <definedName name="Print_Titles_MI" localSheetId="26">'[43]241BANK'!$A$1:$IV$9</definedName>
    <definedName name="Print_Titles_MI" localSheetId="14">#REF!</definedName>
    <definedName name="Print_Titles_MI" localSheetId="15">#REF!</definedName>
    <definedName name="Print_Titles_MI" localSheetId="16">#REF!</definedName>
    <definedName name="Print_Titles_MI" localSheetId="17">#REF!</definedName>
    <definedName name="Print_Titles_MI">#REF!</definedName>
    <definedName name="priv01" localSheetId="26">#REF!</definedName>
    <definedName name="priv01">#REF!</definedName>
    <definedName name="priv02" localSheetId="26">#REF!</definedName>
    <definedName name="priv02">#REF!</definedName>
    <definedName name="priv03" localSheetId="26">#REF!</definedName>
    <definedName name="priv03">#REF!</definedName>
    <definedName name="priv04">#REF!</definedName>
    <definedName name="priv05">#REF!</definedName>
    <definedName name="priv06">#REF!</definedName>
    <definedName name="priv07">#REF!</definedName>
    <definedName name="priv08">#REF!</definedName>
    <definedName name="priv09">#REF!</definedName>
    <definedName name="priv10">#REF!</definedName>
    <definedName name="priv11">#REF!</definedName>
    <definedName name="priv12">#REF!</definedName>
    <definedName name="q" localSheetId="26">#REF!</definedName>
    <definedName name="q">#REF!</definedName>
    <definedName name="q_Domestik_SukuTahunan" localSheetId="26">#REF!</definedName>
    <definedName name="q_Domestik_SukuTahunan">#REF!</definedName>
    <definedName name="q_DomestikSITC_SukuTahunan" localSheetId="26">#REF!</definedName>
    <definedName name="q_DomestikSITC_SukuTahunan">#REF!</definedName>
    <definedName name="q_Local_Suku_Tahunan" localSheetId="26">#REF!</definedName>
    <definedName name="q_Local_Suku_Tahunan">#REF!</definedName>
    <definedName name="Query1" localSheetId="26">#REF!</definedName>
    <definedName name="Query1">#REF!</definedName>
    <definedName name="RANGKA_EKS_SELECTED_FOR_BPAN" localSheetId="26">#REF!</definedName>
    <definedName name="RANGKA_EKS_SELECTED_FOR_BPAN">#REF!</definedName>
    <definedName name="RATIOS">#REF!</definedName>
    <definedName name="Region1N1" localSheetId="26">#REF!</definedName>
    <definedName name="Region1N1">#REF!</definedName>
    <definedName name="reqdetails">[21]DDETABLE!$O$15:$T$341</definedName>
    <definedName name="ResMon" localSheetId="26">#REF!</definedName>
    <definedName name="ResMon" localSheetId="14">#REF!</definedName>
    <definedName name="ResMon" localSheetId="15">#REF!</definedName>
    <definedName name="ResMon" localSheetId="16">#REF!</definedName>
    <definedName name="ResMon" localSheetId="17">#REF!</definedName>
    <definedName name="ResMon">#REF!</definedName>
    <definedName name="ri" localSheetId="26">'[17]Badan Berkanun'!$E$120:$E$130</definedName>
    <definedName name="ri">'[18]Badan Berkanun'!$E$120:$E$130</definedName>
    <definedName name="Ri_2" localSheetId="26">'[17]Badan Berkanun'!$F$120:$F$130</definedName>
    <definedName name="Ri_2">'[18]Badan Berkanun'!$F$120:$F$130</definedName>
    <definedName name="Ri_3" localSheetId="26">'[17]Badan Berkanun'!$G$120:$G$130</definedName>
    <definedName name="Ri_3">'[18]Badan Berkanun'!$G$120:$G$130</definedName>
    <definedName name="Ri_4" localSheetId="26">'[17]Badan Berkanun'!$H$120:$H$130</definedName>
    <definedName name="Ri_4">'[18]Badan Berkanun'!$H$120:$H$130</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se" localSheetId="26">#REF!</definedName>
    <definedName name="rose">#REF!</definedName>
    <definedName name="rosesss" localSheetId="26">#REF!</definedName>
    <definedName name="rosesss">#REF!</definedName>
    <definedName name="roslaini">#REF!</definedName>
    <definedName name="rosli" hidden="1">#REF!</definedName>
    <definedName name="rrrrr">#REF!</definedName>
    <definedName name="rrrrrr">'[29]Ol)('!#REF!</definedName>
    <definedName name="rt" localSheetId="26">[44]MCPA_26apr05_final!$F$2:$H$10778</definedName>
    <definedName name="rt">[45]MCPA_26apr05_final!$F$2:$H$10778</definedName>
    <definedName name="s" localSheetId="26">#REF!</definedName>
    <definedName name="s">#REF!</definedName>
    <definedName name="sabah" localSheetId="26">#REF!</definedName>
    <definedName name="sabah">#REF!</definedName>
    <definedName name="sarawak" localSheetId="26">#REF!</definedName>
    <definedName name="sarawak">#REF!</definedName>
    <definedName name="sbh" localSheetId="26">#REF!</definedName>
    <definedName name="sbh">#REF!</definedName>
    <definedName name="Scatter">"Scatter"</definedName>
    <definedName name="Schedule">[21]DDETABLE!$E$5</definedName>
    <definedName name="se" localSheetId="26">#REF!</definedName>
    <definedName name="se">#REF!</definedName>
    <definedName name="sem" localSheetId="26">#REF!</definedName>
    <definedName name="sem">#REF!</definedName>
    <definedName name="sencount" hidden="1">1</definedName>
    <definedName name="Series">"Series"</definedName>
    <definedName name="Setup">[21]DDETABLE!$AC$2</definedName>
    <definedName name="sFormat">[21]DDETABLE!$AQ$4</definedName>
    <definedName name="sFreq">[21]DDETABLE!$AQ$5</definedName>
    <definedName name="ShowDetails">[21]DDETABLE!$AH$13</definedName>
    <definedName name="SORTEND" localSheetId="26">#REF!</definedName>
    <definedName name="SORTEND" localSheetId="14">#REF!</definedName>
    <definedName name="SORTEND" localSheetId="15">#REF!</definedName>
    <definedName name="SORTEND" localSheetId="16">#REF!</definedName>
    <definedName name="SORTEND" localSheetId="17">#REF!</definedName>
    <definedName name="SORTEND">#REF!</definedName>
    <definedName name="SORTRANGE" localSheetId="26">#REF!</definedName>
    <definedName name="SORTRANGE">#REF!</definedName>
    <definedName name="Spread" localSheetId="26">#REF!</definedName>
    <definedName name="Spread">#REF!</definedName>
    <definedName name="sTopic">[21]DDETABLE!$AQ$3</definedName>
    <definedName name="Stripe">"Stripe"</definedName>
    <definedName name="Su" localSheetId="26">'[17]Badan Berkanun'!$E$109:$E$119</definedName>
    <definedName name="Su">'[18]Badan Berkanun'!$E$109:$E$119</definedName>
    <definedName name="Su_2" localSheetId="26">'[17]Badan Berkanun'!$F$109:$F$119</definedName>
    <definedName name="Su_2">'[18]Badan Berkanun'!$F$109:$F$119</definedName>
    <definedName name="Su_3" localSheetId="26">'[17]Badan Berkanun'!$G$109:$G$119</definedName>
    <definedName name="Su_3">'[18]Badan Berkanun'!$G$109:$G$119</definedName>
    <definedName name="Su_4" localSheetId="26">'[17]Badan Berkanun'!$H$109:$H$119</definedName>
    <definedName name="Su_4">'[18]Badan Berkanun'!$H$109:$H$119</definedName>
    <definedName name="summary" localSheetId="26">#REF!</definedName>
    <definedName name="summary">#REF!</definedName>
    <definedName name="swk" localSheetId="26">#REF!</definedName>
    <definedName name="swk">#REF!</definedName>
    <definedName name="sYesNo">[21]DDETABLE!$AQ$2</definedName>
    <definedName name="Table" localSheetId="34">"Table"</definedName>
    <definedName name="Table" localSheetId="42">"Table"</definedName>
    <definedName name="Table" localSheetId="43">"Table"</definedName>
    <definedName name="Table" localSheetId="35">"Table"</definedName>
    <definedName name="Table" localSheetId="36">"Table"</definedName>
    <definedName name="Table" localSheetId="37">"Table"</definedName>
    <definedName name="Table" localSheetId="38">"Table"</definedName>
    <definedName name="Table" localSheetId="39">"Table"</definedName>
    <definedName name="Table" localSheetId="40">"Table"</definedName>
    <definedName name="Table" localSheetId="41">"Table"</definedName>
    <definedName name="Table">[21]DDETABLE!$B$15</definedName>
    <definedName name="Table1" localSheetId="26">#REF!</definedName>
    <definedName name="Table1" localSheetId="14">#REF!</definedName>
    <definedName name="Table1" localSheetId="15">#REF!</definedName>
    <definedName name="Table1" localSheetId="16">#REF!</definedName>
    <definedName name="Table1" localSheetId="17">#REF!</definedName>
    <definedName name="Table1">#REF!</definedName>
    <definedName name="Table2" localSheetId="26">#REF!</definedName>
    <definedName name="Table2">#REF!</definedName>
    <definedName name="TableName">[21]DDETABLE!$E$6</definedName>
    <definedName name="Title">[21]DDETABLE!$E$8</definedName>
    <definedName name="TOTAL" localSheetId="26">#REF!</definedName>
    <definedName name="TOTAL">#REF!</definedName>
    <definedName name="TotalReqs">[21]DDETABLE!$H$5</definedName>
    <definedName name="TotalTime">[21]DDETABLE!$H$7</definedName>
    <definedName name="TreeMap">"TreeMap"</definedName>
    <definedName name="TRY" localSheetId="26">#REF!</definedName>
    <definedName name="TRY">#REF!</definedName>
    <definedName name="Waterfall">"Waterfall"</definedName>
    <definedName name="wrt" localSheetId="26">#REF!</definedName>
    <definedName name="wrt">#REF!</definedName>
    <definedName name="YesNo">[21]DDETABLE!$AK$2:$AK$3</definedName>
    <definedName name="yy" localSheetId="26">#REF!</definedName>
    <definedName name="yy">#REF!</definedName>
    <definedName name="Z" localSheetId="26">#REF!</definedName>
    <definedName name="Z">#REF!</definedName>
  </definedNames>
  <calcPr calcId="191028" calcCompleted="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72" uniqueCount="1896">
  <si>
    <t>Rajah / Chart</t>
  </si>
  <si>
    <t>Tajuk Rajah</t>
  </si>
  <si>
    <t>Chart Title</t>
  </si>
  <si>
    <t>Nota / Note</t>
  </si>
  <si>
    <t>C1.1</t>
  </si>
  <si>
    <t>Global Real GDP and Trade Growth</t>
  </si>
  <si>
    <t>C1.2</t>
  </si>
  <si>
    <t>Global Merchandise Trade Volume and Industrial Production Growth</t>
  </si>
  <si>
    <t>C1.3</t>
  </si>
  <si>
    <t>Inflasi Keseluruhan Global</t>
  </si>
  <si>
    <t xml:space="preserve">Global Headline Inflation </t>
  </si>
  <si>
    <t>C1.9</t>
  </si>
  <si>
    <t>Pertumbuhan KDNK Benar Malaysia</t>
  </si>
  <si>
    <t>Malaysia's Real GDP growth</t>
  </si>
  <si>
    <t>C1.10</t>
  </si>
  <si>
    <t>KDNK Benar Mengikut Perbelanjaan</t>
  </si>
  <si>
    <t>Real GDP by Expenditure</t>
  </si>
  <si>
    <t>C1.11</t>
  </si>
  <si>
    <t>Eksport Kasar Mengikut Keluaran</t>
  </si>
  <si>
    <t>Gross Exports by Products</t>
  </si>
  <si>
    <t>C1.12</t>
  </si>
  <si>
    <t>Import Kasar Mengikut Penggunaan Akhir</t>
  </si>
  <si>
    <t>Gross Imports by End Use</t>
  </si>
  <si>
    <t>C2.1</t>
  </si>
  <si>
    <t>Pertumbuhan KDNK Benar dan Perdagangan Peringkat Global</t>
  </si>
  <si>
    <t>Global Real GDP Growth and Trade Growth</t>
  </si>
  <si>
    <t>C2.2</t>
  </si>
  <si>
    <t>Malaysia’s Real GDP Growth</t>
  </si>
  <si>
    <t>WB Diversified Economy (DE) C1</t>
  </si>
  <si>
    <t>KDNK Benar Mengikut Perbelanjaan (2015=100)</t>
  </si>
  <si>
    <t>Real GDP by Expenditure (2015=100)</t>
  </si>
  <si>
    <t>WB Diversified Economy (DE) C2</t>
  </si>
  <si>
    <t>KDNK Benar Mengikut Jenis Aktiviti Ekonomi (2015=100)</t>
  </si>
  <si>
    <t>Real GDP by Kind of Economic Activity (2015=100)</t>
  </si>
  <si>
    <t>WB Diversified Economy (DE) C3</t>
  </si>
  <si>
    <t>Eksport Mengikut Keluaran</t>
  </si>
  <si>
    <t>WB Diversified Economy (DE) C4</t>
  </si>
  <si>
    <t>Perdagangan Luar Negeri</t>
  </si>
  <si>
    <t>Rencana EMR - Kedudukan Malaysia dalam Rantaian Nilai E&amp;E Global dan Prospek</t>
  </si>
  <si>
    <t xml:space="preserve">EMR Box Article - Malaysia’s Position in the Global E&amp;E Value Chain and Prospects </t>
  </si>
  <si>
    <t>BA E&amp;E C1</t>
  </si>
  <si>
    <t xml:space="preserve">Jualan Semikonduktor Global Mengikut Jenis Cip </t>
  </si>
  <si>
    <t xml:space="preserve">Global Semiconductor Sales by Type of Chips </t>
  </si>
  <si>
    <t>BA E&amp;E C2</t>
  </si>
  <si>
    <t>Fasa Kitaran Teknologi Global</t>
  </si>
  <si>
    <t>Phases of the Global Tech Cycle</t>
  </si>
  <si>
    <t>BA E&amp;E C3</t>
  </si>
  <si>
    <t>Pertumbuhan Jualan Semikonduktor Global dan Inventori Mengikut Fasa Kitaran Teknologi</t>
  </si>
  <si>
    <t xml:space="preserve">Global Semiconductor Sales and Inventory Growth by Technology Cycle Phase   </t>
  </si>
  <si>
    <t>BA E&amp;E C4</t>
  </si>
  <si>
    <t>Pertumbuhan Eksport E&amp;E Global Mengikut Produk</t>
  </si>
  <si>
    <t xml:space="preserve">Global E&amp;E Exports Growth by Product </t>
  </si>
  <si>
    <t>BA E&amp;E C5</t>
  </si>
  <si>
    <t>Eksport E&amp;E Mengikut Produk</t>
  </si>
  <si>
    <t xml:space="preserve">E&amp;E Exports by Product </t>
  </si>
  <si>
    <t>BA E&amp;E C6</t>
  </si>
  <si>
    <t>Pertumbuhan Eksport E&amp;E Malaysia Mengikut Produk (USD)</t>
  </si>
  <si>
    <t>Malaysia's E&amp;E Exports Growth by Product (USD)</t>
  </si>
  <si>
    <t>BA E&amp;E C7</t>
  </si>
  <si>
    <t>Unjuran Jualan Semikonduktor WSTS Tersirat Malaysia Mengikut Jenis Cip</t>
  </si>
  <si>
    <t>Malaysia-implied WSTS Semiconductor Sales Forecast by Type of Chips</t>
  </si>
  <si>
    <t>BA E&amp;E C8</t>
  </si>
  <si>
    <t>Sumbangan Malaysia dalam Eksport E&amp;E Global</t>
  </si>
  <si>
    <t>Malaysia's Share of Global E&amp;E Exports</t>
  </si>
  <si>
    <t>BA E&amp;E C9</t>
  </si>
  <si>
    <t>BA E&amp;E C10</t>
  </si>
  <si>
    <t>Perbelanjaan Kasar dalam Penyelidikan dan Pembangunan (R&amp;D)</t>
  </si>
  <si>
    <t>Gross Expenditure on R&amp;D</t>
  </si>
  <si>
    <t>BA E&amp;E C11</t>
  </si>
  <si>
    <t>Nilai Ditambah Domestik yang Terkandung dalam Eksport Kasar E&amp;E</t>
  </si>
  <si>
    <t xml:space="preserve">EMR Box Article - Drivers of Malaysia’s Current Account of the Balance of Payments in the Post-COVID Period </t>
  </si>
  <si>
    <t>BA Covid C1</t>
  </si>
  <si>
    <t>Imbangan Akaun Semasa Malaysia, Mengikut Komponen</t>
  </si>
  <si>
    <t>Malaysia's Current Account Balance, by Components</t>
  </si>
  <si>
    <t>BA Covid C2</t>
  </si>
  <si>
    <t>Current Account Balance, by Countries</t>
  </si>
  <si>
    <t>BA Covid C3</t>
  </si>
  <si>
    <t>Imbangan Perdagangan Barangan Perkilangan, Mengikut Komponen</t>
  </si>
  <si>
    <t>Manufactured Goods Trade Balance, by Components</t>
  </si>
  <si>
    <t>BA Covid C4</t>
  </si>
  <si>
    <t>Imbangan Perdagangan Komoditi, Mengikut Komponen</t>
  </si>
  <si>
    <t>Commodities Trade Balance, by Components</t>
  </si>
  <si>
    <t>BA Covid C5</t>
  </si>
  <si>
    <t>Import Malaysia</t>
  </si>
  <si>
    <t>Malaysia's Imports</t>
  </si>
  <si>
    <t>BA Covid C6</t>
  </si>
  <si>
    <t>Imbangan Akaun Perkhidmatan</t>
  </si>
  <si>
    <t>Services Account Balance</t>
  </si>
  <si>
    <t>BA Covid C7a</t>
  </si>
  <si>
    <t>Import Perkhidmatan Berkaitan Perdagangan dan Eksport Barangan</t>
  </si>
  <si>
    <t>Trade-Related Services Imports and Good Exports</t>
  </si>
  <si>
    <t>BA Covid C7b</t>
  </si>
  <si>
    <t>Digitally Delivered Services Imports and Internet Users</t>
  </si>
  <si>
    <t>BA Covid C8</t>
  </si>
  <si>
    <t>Imbangan Akaun Pendapatan</t>
  </si>
  <si>
    <t>Income Account Balance</t>
  </si>
  <si>
    <t>BA Covid C9a</t>
  </si>
  <si>
    <t>Stok dan Pendapatan daripada Pelaburan Langsung</t>
  </si>
  <si>
    <t>Stock and Income from Direct Investments</t>
  </si>
  <si>
    <t>BA Covid C9b</t>
  </si>
  <si>
    <t>Pelaburan Langsung Mengikut Sektor</t>
  </si>
  <si>
    <t>Direct Investments by Sector</t>
  </si>
  <si>
    <t>BA Covid CA</t>
  </si>
  <si>
    <t>Gross National Savings and Investment</t>
  </si>
  <si>
    <t>EMR Box Article - Deciphering Investment Cycles in Malaysia</t>
  </si>
  <si>
    <t>BA Invest C1</t>
  </si>
  <si>
    <t>Investment Share of GDP for Malaysia vs Regional Peers</t>
  </si>
  <si>
    <t>BA Invest C2</t>
  </si>
  <si>
    <t>Pertumbuhan Tahunan PMTK vs Pertumbuhan KDNK dan Penggunaan Swasta (PC)</t>
  </si>
  <si>
    <t>Annual GFCF Growth vs GDP and Private Consumption (PC) Growth</t>
  </si>
  <si>
    <t>BA Invest C3</t>
  </si>
  <si>
    <t>Bahagian PMTK daripada KDNK benar</t>
  </si>
  <si>
    <t>Share of GFCF to real GDP</t>
  </si>
  <si>
    <t>BA Invest C4</t>
  </si>
  <si>
    <t>Komponen Kitaran Pelaburan</t>
  </si>
  <si>
    <t>Cyclical Component of Investment</t>
  </si>
  <si>
    <t>BA Invest C5</t>
  </si>
  <si>
    <t>Bahagian PMTK Benar Mengikut Sektor</t>
  </si>
  <si>
    <t>Share of Real GFCF by Sectors</t>
  </si>
  <si>
    <t>BA Invest C5a</t>
  </si>
  <si>
    <t>Bahagian daripada PMTK Benar untuk Subsektor Perkilangan</t>
  </si>
  <si>
    <t xml:space="preserve">Share of Real GFCF for Manufacturing Subsectors </t>
  </si>
  <si>
    <t>BA Invest C5b</t>
  </si>
  <si>
    <t>Bahagian daripada PMTK Benar untuk Subsektor Perkhidmatan</t>
  </si>
  <si>
    <t xml:space="preserve">Share of Real GFCF for Services Subsectors </t>
  </si>
  <si>
    <t>BA Invest C6</t>
  </si>
  <si>
    <t>Bahagian PMTK Mengikut Jenis Aset</t>
  </si>
  <si>
    <t xml:space="preserve">Share of GFCF by Asset Type </t>
  </si>
  <si>
    <t>BA Invest C7</t>
  </si>
  <si>
    <t xml:space="preserve">Ratio of Real M&amp;E Investment per Worker </t>
  </si>
  <si>
    <t>BA Invest C8a</t>
  </si>
  <si>
    <t>Nilai Kerja Pembinaan Mengikut Sub-Sektor</t>
  </si>
  <si>
    <t>Value of Construction Work Done by Sub-Sectors</t>
  </si>
  <si>
    <t>BA Invest C8b</t>
  </si>
  <si>
    <t>Nilai Kerja Pembinaan</t>
  </si>
  <si>
    <t>Value of Construction Work Done</t>
  </si>
  <si>
    <t>BA Invest C9</t>
  </si>
  <si>
    <t>Contoh Projek Infrastruktur dalam Kitaran Menaik Pelaburan Kedua dan Semasa</t>
  </si>
  <si>
    <t>Examples of Infrastructure Projects in the Second and Current Investment Upcycle</t>
  </si>
  <si>
    <t>BA Invest C10</t>
  </si>
  <si>
    <t>Share of Real GFCF by Sector</t>
  </si>
  <si>
    <t>BA Invest C11</t>
  </si>
  <si>
    <t>Pelaburan Diluluskan MIDA</t>
  </si>
  <si>
    <t>MIDA Investment Approvals</t>
  </si>
  <si>
    <t>BA Invest C12</t>
  </si>
  <si>
    <t>Faktor-faktor yang Menyumbang Kepada Pertumbuhan Keluaran Potensi Malaysia</t>
  </si>
  <si>
    <t xml:space="preserve">Factors Contributing to Malaysia’s Potential Output Growth </t>
  </si>
  <si>
    <t>BA Invest C13</t>
  </si>
  <si>
    <t>Pendalaman Modal dan Pertumbuhan Ekonomi</t>
  </si>
  <si>
    <t>Capital Deepening and Productivity Growth</t>
  </si>
  <si>
    <t>BA Invest C14</t>
  </si>
  <si>
    <t>Pelaburan Diluluskan Mengikut Sektor</t>
  </si>
  <si>
    <t>Investment Approvals by Sector</t>
  </si>
  <si>
    <t>BA Invest C15a</t>
  </si>
  <si>
    <t>Pengagihan Pekerja Berkemahiran Tinggi Mengikut Sektor (2022)</t>
  </si>
  <si>
    <t xml:space="preserve">High-skilled Labour Distribution by Sector (2022) </t>
  </si>
  <si>
    <t>BA Invest C15b</t>
  </si>
  <si>
    <t>Forward and Backward Linkages Index</t>
  </si>
  <si>
    <t xml:space="preserve">Pertumbuhan KDNK Benar Malaysia </t>
  </si>
  <si>
    <t>Malaysia's Real GDP Growth</t>
  </si>
  <si>
    <t xml:space="preserve">Sumber: </t>
  </si>
  <si>
    <t>Jabatan Perangkaan Malaysia</t>
  </si>
  <si>
    <t xml:space="preserve">Source: </t>
  </si>
  <si>
    <t>Department of Statistics, Malaysia</t>
  </si>
  <si>
    <t>Nota:</t>
  </si>
  <si>
    <r>
      <rPr>
        <i/>
        <sz val="10"/>
        <rFont val="Arial"/>
        <family val="2"/>
      </rPr>
      <t>a</t>
    </r>
    <r>
      <rPr>
        <sz val="10"/>
        <rFont val="Arial"/>
        <family val="2"/>
      </rPr>
      <t xml:space="preserve"> Awalan</t>
    </r>
  </si>
  <si>
    <t>Note:</t>
  </si>
  <si>
    <r>
      <rPr>
        <i/>
        <sz val="10"/>
        <rFont val="Arial"/>
        <family val="2"/>
      </rPr>
      <t>p</t>
    </r>
    <r>
      <rPr>
        <sz val="10"/>
        <rFont val="Arial"/>
        <family val="2"/>
      </rPr>
      <t xml:space="preserve"> Preliminary</t>
    </r>
  </si>
  <si>
    <t>Perubahan tahunan (%)</t>
  </si>
  <si>
    <t>Annual Change (%)</t>
  </si>
  <si>
    <r>
      <t>2024</t>
    </r>
    <r>
      <rPr>
        <i/>
        <sz val="10"/>
        <color rgb="FF000000"/>
        <rFont val="Arial"/>
        <family val="2"/>
      </rPr>
      <t>a</t>
    </r>
  </si>
  <si>
    <r>
      <t>2024</t>
    </r>
    <r>
      <rPr>
        <i/>
        <sz val="10"/>
        <color rgb="FF000000"/>
        <rFont val="Arial"/>
        <family val="2"/>
      </rPr>
      <t>p</t>
    </r>
  </si>
  <si>
    <t xml:space="preserve">Real GDP by Expenditure </t>
  </si>
  <si>
    <t>Sumber:</t>
  </si>
  <si>
    <t>Penggunaan swasta</t>
  </si>
  <si>
    <t>Pelaburan swasta</t>
  </si>
  <si>
    <t>Perbelanjaan awam</t>
  </si>
  <si>
    <t>Perubahan dalam stok</t>
  </si>
  <si>
    <t>Eksport bersih</t>
  </si>
  <si>
    <t>Sumbangan kepada pertumbuhan (mata peratusan)</t>
  </si>
  <si>
    <t>Private consumption</t>
  </si>
  <si>
    <t>Private investment</t>
  </si>
  <si>
    <t>Public Expenditure</t>
  </si>
  <si>
    <t>Change in stocks</t>
  </si>
  <si>
    <t>Net exports</t>
  </si>
  <si>
    <t>Real GDP</t>
  </si>
  <si>
    <t>Contribution to growth (percentage points)</t>
  </si>
  <si>
    <t>Annual change (%)</t>
  </si>
  <si>
    <r>
      <t>2024</t>
    </r>
    <r>
      <rPr>
        <i/>
        <sz val="10"/>
        <rFont val="Arial"/>
        <family val="2"/>
      </rPr>
      <t>a</t>
    </r>
  </si>
  <si>
    <r>
      <t>2024</t>
    </r>
    <r>
      <rPr>
        <i/>
        <sz val="10"/>
        <color theme="1"/>
        <rFont val="Arial"/>
        <family val="2"/>
      </rPr>
      <t>p</t>
    </r>
  </si>
  <si>
    <t>E&amp;E</t>
  </si>
  <si>
    <t>Bukan E&amp;E</t>
  </si>
  <si>
    <t>Non-E&amp;E</t>
  </si>
  <si>
    <t>Komoditi</t>
  </si>
  <si>
    <t>Commodities</t>
  </si>
  <si>
    <t>Lain-lain</t>
  </si>
  <si>
    <t>Others</t>
  </si>
  <si>
    <t>KDNK Benar</t>
  </si>
  <si>
    <t>Eksport kasar</t>
  </si>
  <si>
    <t>Gross exports</t>
  </si>
  <si>
    <t>Intermediate</t>
  </si>
  <si>
    <t>Capital</t>
  </si>
  <si>
    <t>Consumption</t>
  </si>
  <si>
    <t>Pengantara</t>
  </si>
  <si>
    <t>Modal</t>
  </si>
  <si>
    <t>Penggunaan</t>
  </si>
  <si>
    <t>Import kasar</t>
  </si>
  <si>
    <t>Gross imports</t>
  </si>
  <si>
    <t>Anggaran Bank Negara Malaysia</t>
  </si>
  <si>
    <t>Source:</t>
  </si>
  <si>
    <t>Bank Negara Malaysia estimates</t>
  </si>
  <si>
    <r>
      <rPr>
        <i/>
        <sz val="10"/>
        <rFont val="Arial"/>
        <family val="2"/>
      </rPr>
      <t>a</t>
    </r>
    <r>
      <rPr>
        <sz val="10"/>
        <rFont val="Arial"/>
        <family val="2"/>
      </rPr>
      <t xml:space="preserve"> Anggaran </t>
    </r>
  </si>
  <si>
    <r>
      <rPr>
        <i/>
        <sz val="10"/>
        <rFont val="Arial"/>
        <family val="2"/>
      </rPr>
      <t>r</t>
    </r>
    <r>
      <rPr>
        <sz val="10"/>
        <rFont val="Arial"/>
        <family val="2"/>
      </rPr>
      <t xml:space="preserve"> Ramalan</t>
    </r>
  </si>
  <si>
    <r>
      <t xml:space="preserve">1. Pertumbuhan global berwajaran PPP ialah agregat pertumbuhan global mengikut wajaran pertukaran pariti kuasa beli </t>
    </r>
    <r>
      <rPr>
        <i/>
        <sz val="10"/>
        <rFont val="Arial"/>
        <family val="2"/>
      </rPr>
      <t>(purchasing power parity, PPP),</t>
    </r>
    <r>
      <rPr>
        <sz val="10"/>
        <rFont val="Arial"/>
        <family val="2"/>
      </rPr>
      <t xml:space="preserve"> iaitu</t>
    </r>
    <r>
      <rPr>
        <i/>
        <sz val="10"/>
        <rFont val="Arial"/>
        <family val="2"/>
      </rPr>
      <t xml:space="preserve"> </t>
    </r>
    <r>
      <rPr>
        <sz val="10"/>
        <rFont val="Arial"/>
        <family val="2"/>
      </rPr>
      <t>kadar matawang sesebuah negara yang perlu ditukar kepada mata wang negara lain untuk membeli jumlah barangan dan perkhidmatan yang sama di setiap negara.</t>
    </r>
  </si>
  <si>
    <t>2. Pertumbuhan global berwajaran eksport Malaysia ialah agregat rakan perdagangan utama Malaysia mengikut wajaran bahagian masing-masing dalam eksport Malaysia. Ukuran pertumbuhan global ini lebih mencerminkan eksport dan prospek pertumbuhan Malaysia.</t>
  </si>
  <si>
    <r>
      <rPr>
        <i/>
        <sz val="10"/>
        <rFont val="Arial"/>
        <family val="2"/>
      </rPr>
      <t>e</t>
    </r>
    <r>
      <rPr>
        <sz val="10"/>
        <rFont val="Arial"/>
        <family val="2"/>
      </rPr>
      <t xml:space="preserve"> Estimate</t>
    </r>
  </si>
  <si>
    <r>
      <rPr>
        <i/>
        <sz val="10"/>
        <color theme="1"/>
        <rFont val="Arial"/>
        <family val="2"/>
      </rPr>
      <t>f</t>
    </r>
    <r>
      <rPr>
        <sz val="10"/>
        <color theme="1"/>
        <rFont val="Arial"/>
        <family val="2"/>
      </rPr>
      <t xml:space="preserve"> Forecast</t>
    </r>
  </si>
  <si>
    <t>1. PPP-weighted global growth is the aggregate global growth weighted by the purchasing power parity (PPP) exchange rate, the rate at which the currency of one country would have to be converted into that of another country to buy the same amount of goods and services in each country.</t>
  </si>
  <si>
    <t>2. Export-weighted global growth is the aggregate growth of Malaysia's key trading partners, as weighted by their shares in Malaysia's exports. This measure of global growth is more reflective of Malaysia's exports and growth prospects.</t>
  </si>
  <si>
    <t>Pertumbuhan Global Berwajaran PPP</t>
  </si>
  <si>
    <t>Pertumbuhan Global Berwajaran Eksport Malaysia</t>
  </si>
  <si>
    <t>Perdagangan Global</t>
  </si>
  <si>
    <t>PPP-weighted Global Growth</t>
  </si>
  <si>
    <t>Malaysia's Export-weighted Global Growth</t>
  </si>
  <si>
    <t>Global Trade</t>
  </si>
  <si>
    <t>2.9-3.4</t>
  </si>
  <si>
    <t xml:space="preserve">Jabatan Perangkaan Malaysia dan anggaran Bank Negara Malaysia </t>
  </si>
  <si>
    <t xml:space="preserve">Department of Statistics, Malaysia and Bank Negara Malaysia estimates </t>
  </si>
  <si>
    <r>
      <t>a</t>
    </r>
    <r>
      <rPr>
        <sz val="10"/>
        <color theme="1"/>
        <rFont val="Arial"/>
        <family val="2"/>
      </rPr>
      <t xml:space="preserve">  Awalan</t>
    </r>
  </si>
  <si>
    <r>
      <t>r</t>
    </r>
    <r>
      <rPr>
        <sz val="10"/>
        <color theme="1"/>
        <rFont val="Arial"/>
        <family val="2"/>
      </rPr>
      <t xml:space="preserve">  Ramalan</t>
    </r>
  </si>
  <si>
    <r>
      <t>p</t>
    </r>
    <r>
      <rPr>
        <sz val="10"/>
        <color theme="1"/>
        <rFont val="Arial"/>
        <family val="2"/>
      </rPr>
      <t xml:space="preserve">  Preliminary</t>
    </r>
  </si>
  <si>
    <r>
      <t>f</t>
    </r>
    <r>
      <rPr>
        <sz val="10"/>
        <color theme="1"/>
        <rFont val="Arial"/>
        <family val="2"/>
      </rPr>
      <t xml:space="preserve">  Forecast</t>
    </r>
  </si>
  <si>
    <t xml:space="preserve">Perubahan tahunan (%) </t>
  </si>
  <si>
    <t xml:space="preserve">Annual change (%) </t>
  </si>
  <si>
    <r>
      <t>2024</t>
    </r>
    <r>
      <rPr>
        <i/>
        <sz val="10"/>
        <color theme="1"/>
        <rFont val="Arial"/>
        <family val="2"/>
      </rPr>
      <t>a</t>
    </r>
  </si>
  <si>
    <r>
      <t>2025</t>
    </r>
    <r>
      <rPr>
        <i/>
        <sz val="10"/>
        <color theme="1"/>
        <rFont val="Arial"/>
        <family val="2"/>
      </rPr>
      <t>r</t>
    </r>
  </si>
  <si>
    <r>
      <t>2025</t>
    </r>
    <r>
      <rPr>
        <i/>
        <sz val="10"/>
        <color theme="1"/>
        <rFont val="Arial"/>
        <family val="2"/>
      </rPr>
      <t>f</t>
    </r>
  </si>
  <si>
    <t>4.5 - 5.5</t>
  </si>
  <si>
    <r>
      <rPr>
        <i/>
        <sz val="10"/>
        <rFont val="Arial"/>
        <family val="2"/>
      </rPr>
      <t>a</t>
    </r>
    <r>
      <rPr>
        <sz val="10"/>
        <rFont val="Arial"/>
        <family val="2"/>
      </rPr>
      <t xml:space="preserve"> Anggaran</t>
    </r>
  </si>
  <si>
    <r>
      <t xml:space="preserve">KDNK benar global ialah agregat pertumbuhan global mengikut wajaran pertukaran pariti kuasa beli </t>
    </r>
    <r>
      <rPr>
        <i/>
        <sz val="10"/>
        <rFont val="Arial"/>
        <family val="2"/>
      </rPr>
      <t>(purchasing power parity, PPP)</t>
    </r>
    <r>
      <rPr>
        <sz val="10"/>
        <rFont val="Arial"/>
        <family val="2"/>
      </rPr>
      <t>, iaitu kadar matawang sesebuah negara yang perlu ditukar kepada matawang negara lain untuk membeli jumlah barangan dan perkhidmatan yang sama di setiap negara.</t>
    </r>
  </si>
  <si>
    <t>Global real GDP is the aggregate global growth weighted by the purchasing power parity (PPP) exchange rate, the rate at which the currency of one country would have to be converted into that of another country to buy the same amount of goods and services in each country.</t>
  </si>
  <si>
    <t>KDNK Benar Global</t>
  </si>
  <si>
    <t>Global Real GDP</t>
  </si>
  <si>
    <t>World Economic Outlook (WEO) Januari 2025 oleh Tabung Kewangan Antarabangsa (IMF)</t>
  </si>
  <si>
    <t>International Monetary Fund (IMF) January 2025 World Economic Outlook (WEO)</t>
  </si>
  <si>
    <t>CPB Netherlands Bureau for Economic Policy Analysis</t>
  </si>
  <si>
    <t>Jumlah Perdagangan Barangan</t>
  </si>
  <si>
    <t>Pengeluaran Perindustrian</t>
  </si>
  <si>
    <t>Merchandise Trade Volume</t>
  </si>
  <si>
    <t>Industrial Production</t>
  </si>
  <si>
    <t xml:space="preserve">Inflasi Keseluruhan Global </t>
  </si>
  <si>
    <t>Global Headline Inflation</t>
  </si>
  <si>
    <t xml:space="preserve">Pihak berkuasa negara dan anggaran Bank Negara Malaysia </t>
  </si>
  <si>
    <t xml:space="preserve">National authorities and Bank Negara Malaysia estimates </t>
  </si>
  <si>
    <t xml:space="preserve">Ekonomi Maju </t>
  </si>
  <si>
    <t xml:space="preserve">Ekonomi Sedang Pesat Membangun </t>
  </si>
  <si>
    <t xml:space="preserve">Advanced Economies </t>
  </si>
  <si>
    <t xml:space="preserve">Emerging Market Economies </t>
  </si>
  <si>
    <t xml:space="preserve">Annual change(%) </t>
  </si>
  <si>
    <t>Purata 2011-19</t>
  </si>
  <si>
    <t>Average 2011-19</t>
  </si>
  <si>
    <r>
      <t>2024</t>
    </r>
    <r>
      <rPr>
        <i/>
        <sz val="10"/>
        <color theme="1"/>
        <rFont val="Arial"/>
        <family val="2"/>
      </rPr>
      <t>e</t>
    </r>
  </si>
  <si>
    <t>2.8-3.3</t>
  </si>
  <si>
    <t xml:space="preserve">Chart is just an illustration. No need for chartpack </t>
  </si>
  <si>
    <t>Rajah 1</t>
  </si>
  <si>
    <t xml:space="preserve"> Jualan Semikonduktor Global Mengikut Jenis Cip</t>
  </si>
  <si>
    <t>Chart 1</t>
  </si>
  <si>
    <t xml:space="preserve"> Global Semiconductor Sales by Type of Chip</t>
  </si>
  <si>
    <t>Boston Consulting Group, Gartner dan Perangkaan Perdagangan Semikonduktor Dunia</t>
  </si>
  <si>
    <t>Boston Consulting Group, Gartner and World Semiconductor Trade Statistics</t>
  </si>
  <si>
    <t>Memori</t>
  </si>
  <si>
    <t xml:space="preserve"> Logik</t>
  </si>
  <si>
    <t>DAO</t>
  </si>
  <si>
    <t>Memory</t>
  </si>
  <si>
    <t>Logic</t>
  </si>
  <si>
    <t>Telefon bimbit</t>
  </si>
  <si>
    <t>Mobile 
phones</t>
  </si>
  <si>
    <t>Elektronik pengguna</t>
  </si>
  <si>
    <t>Consumer 
electronics</t>
  </si>
  <si>
    <t>Komputer peribadi</t>
  </si>
  <si>
    <t>PCs</t>
  </si>
  <si>
    <t>Infrastruktur ICT</t>
  </si>
  <si>
    <t xml:space="preserve">ICT
infrastructure
</t>
  </si>
  <si>
    <t>Perindustrian</t>
  </si>
  <si>
    <t>Industrial</t>
  </si>
  <si>
    <t>Automotif</t>
  </si>
  <si>
    <t>Automotive</t>
  </si>
  <si>
    <t>Rajah 3</t>
  </si>
  <si>
    <t>Chart 3</t>
  </si>
  <si>
    <t xml:space="preserve">Global Semiconductor Sales and Inventory Growth by Tech Cycle Phase </t>
  </si>
  <si>
    <t xml:space="preserve">Disesuaikan dari Tinjauan Makroekonomi April 2024, Penguasa Kewangan Singapura menggunakan data dari CEIC, Perangkaan Perdagangan Semikonduktor Dunia dan anggaran Bank Negara Malaysia </t>
  </si>
  <si>
    <t>Adapted from Monetary Authority of Singapore Macroeconomic Review, April 2024 using data from CEIC, World Semiconductor Trade Statistics and Bank Negara Malaysia estimates</t>
  </si>
  <si>
    <t>Kitaran teknologi global mempunyai empat fasa: (i) pengembangan (Positif pertumbuhan jualan, Negatif pertumbuhan inventori); (ii) pengumpulan inventori (Positif pertumbuhan jualan, Positif pertumbuhan inventori); (iii) konsolidasi (Negatif pertumbuhan jualan, Positif pertumbuhan inventori) dan (iv) 
pelarasan (Negatif pertumbuhan jualan, Negatif pertumbuhan inventori). Inventori semikonduktor global diproksi oleh tahap inventori semikonduktor di AS, Korea dan China Taipei yang diwajarkan mengikut bahagian eksport masing-masing.</t>
  </si>
  <si>
    <t>Pertumbuhan Jualan Semikonduktor</t>
  </si>
  <si>
    <t>Pertumbuhan Inventori Semikonduktor</t>
  </si>
  <si>
    <t>Pengembangan</t>
  </si>
  <si>
    <t>Pengumpulan inventori</t>
  </si>
  <si>
    <t>Konsolidasi</t>
  </si>
  <si>
    <t>Pelarasan</t>
  </si>
  <si>
    <t xml:space="preserve">(1=Ya, 0=Tidak) </t>
  </si>
  <si>
    <t>Semiconductor Sales Growth</t>
  </si>
  <si>
    <t>Semiconductor Inventory Growth</t>
  </si>
  <si>
    <t>Expansion</t>
  </si>
  <si>
    <t>Inventory Accumulation</t>
  </si>
  <si>
    <t>Consolidation</t>
  </si>
  <si>
    <t xml:space="preserve">Adjustment </t>
  </si>
  <si>
    <t xml:space="preserve">(1=Yes, 0=No) </t>
  </si>
  <si>
    <t>Rajah 4</t>
  </si>
  <si>
    <t xml:space="preserve">Pertumbuhan Eksport E&amp;E Global Mengikut Produk </t>
  </si>
  <si>
    <t>Chart 4</t>
  </si>
  <si>
    <t>S&amp;P Global dan anggaran Bank Negara Malaysia</t>
  </si>
  <si>
    <t xml:space="preserve">S&amp;P Global and Bank Negara Malaysia estimates </t>
  </si>
  <si>
    <t>Peranti</t>
  </si>
  <si>
    <t>Semikonduktor: Logik</t>
  </si>
  <si>
    <t>Semikonducktor: Memori</t>
  </si>
  <si>
    <t xml:space="preserve">Semikonduktor: DAO </t>
  </si>
  <si>
    <t>Jumlah</t>
  </si>
  <si>
    <t>Sumbangan kepada perubahan tahunan (mata peratusan)</t>
  </si>
  <si>
    <t xml:space="preserve">Devices </t>
  </si>
  <si>
    <t>Semiconductor: Logic</t>
  </si>
  <si>
    <t>Semiconductor: Memory</t>
  </si>
  <si>
    <t xml:space="preserve">Semiconductor: DAO </t>
  </si>
  <si>
    <t xml:space="preserve">Total </t>
  </si>
  <si>
    <t>Contribution to annual change (percentage points)</t>
  </si>
  <si>
    <t>S1</t>
  </si>
  <si>
    <t>1Q</t>
  </si>
  <si>
    <t>S2</t>
  </si>
  <si>
    <t>2Q</t>
  </si>
  <si>
    <t>S3</t>
  </si>
  <si>
    <t>3Q</t>
  </si>
  <si>
    <t>S4</t>
  </si>
  <si>
    <t>4Q</t>
  </si>
  <si>
    <t>Rajah 5</t>
  </si>
  <si>
    <t>Chart 5</t>
  </si>
  <si>
    <t>E&amp;E Exports by Product</t>
  </si>
  <si>
    <t>Global</t>
  </si>
  <si>
    <t>Malaysia</t>
  </si>
  <si>
    <t>Devices</t>
  </si>
  <si>
    <t>Semikonduktor: Memori</t>
  </si>
  <si>
    <t xml:space="preserve">Semiconductor: Memory </t>
  </si>
  <si>
    <t>Rajah 6</t>
  </si>
  <si>
    <t>Chart 6</t>
  </si>
  <si>
    <t>Malaysia E&amp;E Exports Growth by Product (USD)</t>
  </si>
  <si>
    <t>Chart 7</t>
  </si>
  <si>
    <t>Perangkaan Perdagangan Semikonduktor Dunia dan anggaran Bank Negara Malaysia</t>
  </si>
  <si>
    <t>World Semiconductor Trade Statistics and Bank Negara Malaysia estimates</t>
  </si>
  <si>
    <t xml:space="preserve">The Malaysia-implied WSTS semiconductor sales is constructed using the aggregate WSTS global semiconductor forecast by product weighted by Malaysia's semiconductor export shares by product in 2024. </t>
  </si>
  <si>
    <t>Logik</t>
  </si>
  <si>
    <t>Total</t>
  </si>
  <si>
    <t xml:space="preserve">Sumbangan Malaysia dalam Eksport E&amp;E Global </t>
  </si>
  <si>
    <t xml:space="preserve">Malaysia's Share of Global E&amp;E Exports </t>
  </si>
  <si>
    <t>Purata 2015-2017</t>
  </si>
  <si>
    <t>Purata 2022-2024</t>
  </si>
  <si>
    <t>Pasaran Semikonduktor Global, 2020-30</t>
  </si>
  <si>
    <t>Global Semiconductor Market, 2020-30</t>
  </si>
  <si>
    <t>Perangkaan Perdagangan Semikonduktor Dunia, PWC Semiconductor Centre of Excellence dan anggaran Bank Negara Malaysia</t>
  </si>
  <si>
    <t xml:space="preserve">World Semiconductor Trade Statistics, PWC Semiconductor Centre of Excellence and Bank Negara Malaysia estimates </t>
  </si>
  <si>
    <t>Dolar AS Bilion</t>
  </si>
  <si>
    <t>USD Billion</t>
  </si>
  <si>
    <t>2025r</t>
  </si>
  <si>
    <t>2025f</t>
  </si>
  <si>
    <t>Organisasi Kerjasama dan Pembangunan Ekonomi dan Pelan Induk Perindustrian Baharu 2030</t>
  </si>
  <si>
    <t>Organisation for Economic Cooperation and Development and New Industrial Master Plan 2030</t>
  </si>
  <si>
    <t>KR</t>
  </si>
  <si>
    <t>TW</t>
  </si>
  <si>
    <t>AS</t>
  </si>
  <si>
    <t>US</t>
  </si>
  <si>
    <t>JP</t>
  </si>
  <si>
    <t>DE</t>
  </si>
  <si>
    <t>UK</t>
  </si>
  <si>
    <t>CN</t>
  </si>
  <si>
    <t>AU</t>
  </si>
  <si>
    <t>MY</t>
  </si>
  <si>
    <t>BG</t>
  </si>
  <si>
    <t>ZA</t>
  </si>
  <si>
    <t>AR</t>
  </si>
  <si>
    <t>CR</t>
  </si>
  <si>
    <t>Domestic Value Added Embedded in Gross Export of E&amp;E</t>
  </si>
  <si>
    <t>Perdagangan dalam Nilai Ditambah OECD Edisi 2023 dan anggaran Bank Negara Malaysia</t>
  </si>
  <si>
    <t>OECD Trade in Value Added 2023 Edition and Bank Negara Malaysia estimates</t>
  </si>
  <si>
    <t>EA19</t>
  </si>
  <si>
    <t>ID</t>
  </si>
  <si>
    <t>SG</t>
  </si>
  <si>
    <t>PH</t>
  </si>
  <si>
    <t>TH</t>
  </si>
  <si>
    <t>VN</t>
  </si>
  <si>
    <t>HK</t>
  </si>
  <si>
    <t>Jabatan Perangkaan Malaysia, Haver, dan pihak berkuasa negara</t>
  </si>
  <si>
    <t xml:space="preserve">Department of Statistics, Malaysia, Haver and respective national authorities </t>
  </si>
  <si>
    <t>Indonesia</t>
  </si>
  <si>
    <t>Singapore</t>
  </si>
  <si>
    <t>Vietnam</t>
  </si>
  <si>
    <t>Thailand</t>
  </si>
  <si>
    <t>Filipina</t>
  </si>
  <si>
    <t>Bahagian Pelaburan daripada KDNK untuk Malaysia vs Negara Serantau</t>
  </si>
  <si>
    <t>Philippines</t>
  </si>
  <si>
    <t>Singapura</t>
  </si>
  <si>
    <t xml:space="preserve">Annual GFCF Growth vs GDP and Private Consumption (PC) Growth </t>
  </si>
  <si>
    <t xml:space="preserve">Department of Statistics, Malaysia, Haver and Bank Negara Malaysia estimates </t>
  </si>
  <si>
    <t>Jabatan Perangkaan Malaysia, Haver, dan anggaran Bank Negara Malaysia</t>
  </si>
  <si>
    <t>GFCF</t>
  </si>
  <si>
    <t>PMTK</t>
  </si>
  <si>
    <t>KDNK</t>
  </si>
  <si>
    <t>Penggunaan Swasta</t>
  </si>
  <si>
    <t>GDP</t>
  </si>
  <si>
    <t>Private Consumption</t>
  </si>
  <si>
    <t>Data dikira menggunakan PMTK dan KDNK benar untuk setiap negara.</t>
  </si>
  <si>
    <t xml:space="preserve">The data is computed using real GFCF and GDP for each country. </t>
  </si>
  <si>
    <t>Rajah 2</t>
  </si>
  <si>
    <t>Chart 2</t>
  </si>
  <si>
    <t>Share of GFCF to Real GDP</t>
  </si>
  <si>
    <t xml:space="preserve">Komponen Kitaran Pelaburan </t>
  </si>
  <si>
    <t xml:space="preserve">Note: </t>
  </si>
  <si>
    <t>Jabatan Perangkaan Malaysia, Haver, dan anggaran Bank Negara Malaysia.</t>
  </si>
  <si>
    <t>Department of Statistics, Malaysia, Haver and Bank Negara Malaysia estimates</t>
  </si>
  <si>
    <t>This is derived using the Hamilton filter that separates GFCF into its trend and cyclical components. Cyclical component represents deviations from the long-term trend and may be caused by factors such as business cycles, monetary policy shock and other economic shocks. The use of the Hodrick-Prescott filter shows broadly similar result.</t>
  </si>
  <si>
    <t xml:space="preserve">Perkiraan ini diperoleh menggunakan model Hamilton filter yang memisahkan PMTK kepada komponen trend dan kitaran. Komponen kitaran mewakili sisihan daripada trend jangka panjang dan mungkin disebabkan oleh faktor seperti kitaran perniagaan, kejutan dasar monetari, dan kejutan ekonomi yang lain. Penggunaan model Hodrick-Prescott filter menunjukkan hasil yang hampir sama. </t>
  </si>
  <si>
    <t>S493</t>
  </si>
  <si>
    <t>S194</t>
  </si>
  <si>
    <t>S294</t>
  </si>
  <si>
    <t>S394</t>
  </si>
  <si>
    <t>S494</t>
  </si>
  <si>
    <t>S195</t>
  </si>
  <si>
    <t>S295</t>
  </si>
  <si>
    <t>S395</t>
  </si>
  <si>
    <t>S495</t>
  </si>
  <si>
    <t>S196</t>
  </si>
  <si>
    <t>S296</t>
  </si>
  <si>
    <t>S396</t>
  </si>
  <si>
    <t>S496</t>
  </si>
  <si>
    <t>S197</t>
  </si>
  <si>
    <t>S297</t>
  </si>
  <si>
    <t>S397</t>
  </si>
  <si>
    <t>S497</t>
  </si>
  <si>
    <t>S198</t>
  </si>
  <si>
    <t>S298</t>
  </si>
  <si>
    <t>S398</t>
  </si>
  <si>
    <t>S498</t>
  </si>
  <si>
    <t>S199</t>
  </si>
  <si>
    <t>S299</t>
  </si>
  <si>
    <t>S399</t>
  </si>
  <si>
    <t>S499</t>
  </si>
  <si>
    <t>S100</t>
  </si>
  <si>
    <t>S200</t>
  </si>
  <si>
    <t>S300</t>
  </si>
  <si>
    <t>S400</t>
  </si>
  <si>
    <t>S101</t>
  </si>
  <si>
    <t>S201</t>
  </si>
  <si>
    <t>S301</t>
  </si>
  <si>
    <t>S401</t>
  </si>
  <si>
    <t>S102</t>
  </si>
  <si>
    <t>S202</t>
  </si>
  <si>
    <t>S302</t>
  </si>
  <si>
    <t>S402</t>
  </si>
  <si>
    <t>S103</t>
  </si>
  <si>
    <t>S203</t>
  </si>
  <si>
    <t>S303</t>
  </si>
  <si>
    <t>S403</t>
  </si>
  <si>
    <t>S104</t>
  </si>
  <si>
    <t>S204</t>
  </si>
  <si>
    <t>S304</t>
  </si>
  <si>
    <t>S404</t>
  </si>
  <si>
    <t>S105</t>
  </si>
  <si>
    <t>S205</t>
  </si>
  <si>
    <t>S305</t>
  </si>
  <si>
    <t>S405</t>
  </si>
  <si>
    <t>S106</t>
  </si>
  <si>
    <t>S206</t>
  </si>
  <si>
    <t>S306</t>
  </si>
  <si>
    <t>S406</t>
  </si>
  <si>
    <t>S107</t>
  </si>
  <si>
    <t>S207</t>
  </si>
  <si>
    <t>S307</t>
  </si>
  <si>
    <t>S407</t>
  </si>
  <si>
    <t>S108</t>
  </si>
  <si>
    <t>S208</t>
  </si>
  <si>
    <t>S308</t>
  </si>
  <si>
    <t>S408</t>
  </si>
  <si>
    <t>S109</t>
  </si>
  <si>
    <t>S209</t>
  </si>
  <si>
    <t>S309</t>
  </si>
  <si>
    <t>S409</t>
  </si>
  <si>
    <t>S110</t>
  </si>
  <si>
    <t>S210</t>
  </si>
  <si>
    <t>S310</t>
  </si>
  <si>
    <t>S410</t>
  </si>
  <si>
    <t>S111</t>
  </si>
  <si>
    <t>S211</t>
  </si>
  <si>
    <t>S311</t>
  </si>
  <si>
    <t>S411</t>
  </si>
  <si>
    <t>S112</t>
  </si>
  <si>
    <t>S212</t>
  </si>
  <si>
    <t>S312</t>
  </si>
  <si>
    <t>S412</t>
  </si>
  <si>
    <t>S113</t>
  </si>
  <si>
    <t>S213</t>
  </si>
  <si>
    <t>S313</t>
  </si>
  <si>
    <t>S413</t>
  </si>
  <si>
    <t>S114</t>
  </si>
  <si>
    <t>S214</t>
  </si>
  <si>
    <t>S314</t>
  </si>
  <si>
    <t>S414</t>
  </si>
  <si>
    <t>S115</t>
  </si>
  <si>
    <t>S215</t>
  </si>
  <si>
    <t>S315</t>
  </si>
  <si>
    <t>S415</t>
  </si>
  <si>
    <t>S116</t>
  </si>
  <si>
    <t>S216</t>
  </si>
  <si>
    <t>S316</t>
  </si>
  <si>
    <t>S416</t>
  </si>
  <si>
    <t>S117</t>
  </si>
  <si>
    <t>S217</t>
  </si>
  <si>
    <t>S317</t>
  </si>
  <si>
    <t>S417</t>
  </si>
  <si>
    <t>S118</t>
  </si>
  <si>
    <t>S218</t>
  </si>
  <si>
    <t>S318</t>
  </si>
  <si>
    <t>S418</t>
  </si>
  <si>
    <t>S119</t>
  </si>
  <si>
    <t>S219</t>
  </si>
  <si>
    <t>S319</t>
  </si>
  <si>
    <t>S419</t>
  </si>
  <si>
    <t>S120</t>
  </si>
  <si>
    <t>S220</t>
  </si>
  <si>
    <t>S320</t>
  </si>
  <si>
    <t>S420</t>
  </si>
  <si>
    <t>S121</t>
  </si>
  <si>
    <t>S221</t>
  </si>
  <si>
    <t>S321</t>
  </si>
  <si>
    <t>S421</t>
  </si>
  <si>
    <t>S122</t>
  </si>
  <si>
    <t>S222</t>
  </si>
  <si>
    <t>S322</t>
  </si>
  <si>
    <t>S422</t>
  </si>
  <si>
    <t>S123</t>
  </si>
  <si>
    <t>S223</t>
  </si>
  <si>
    <t>S323</t>
  </si>
  <si>
    <t>S423</t>
  </si>
  <si>
    <t>S124</t>
  </si>
  <si>
    <t>S224</t>
  </si>
  <si>
    <t>S324</t>
  </si>
  <si>
    <t>S424</t>
  </si>
  <si>
    <t>4Q93</t>
  </si>
  <si>
    <t>1Q94</t>
  </si>
  <si>
    <t>2Q94</t>
  </si>
  <si>
    <t>3Q94</t>
  </si>
  <si>
    <t>4Q94</t>
  </si>
  <si>
    <t>1Q95</t>
  </si>
  <si>
    <t>2Q95</t>
  </si>
  <si>
    <t>3Q95</t>
  </si>
  <si>
    <t>4Q95</t>
  </si>
  <si>
    <t>1Q96</t>
  </si>
  <si>
    <t>2Q96</t>
  </si>
  <si>
    <t>3Q96</t>
  </si>
  <si>
    <t>4Q96</t>
  </si>
  <si>
    <t>1Q97</t>
  </si>
  <si>
    <t>2Q97</t>
  </si>
  <si>
    <t>3Q97</t>
  </si>
  <si>
    <t>4Q97</t>
  </si>
  <si>
    <t>1Q98</t>
  </si>
  <si>
    <t>2Q98</t>
  </si>
  <si>
    <t>3Q98</t>
  </si>
  <si>
    <t>4Q98</t>
  </si>
  <si>
    <t>1Q99</t>
  </si>
  <si>
    <t>2Q99</t>
  </si>
  <si>
    <t>3Q99</t>
  </si>
  <si>
    <t>4Q99</t>
  </si>
  <si>
    <t>1Q00</t>
  </si>
  <si>
    <t>2Q00</t>
  </si>
  <si>
    <t>3Q00</t>
  </si>
  <si>
    <t>4Q00</t>
  </si>
  <si>
    <t>1Q01</t>
  </si>
  <si>
    <t>2Q01</t>
  </si>
  <si>
    <t>3Q01</t>
  </si>
  <si>
    <t>4Q01</t>
  </si>
  <si>
    <t>1Q02</t>
  </si>
  <si>
    <t>2Q02</t>
  </si>
  <si>
    <t>3Q02</t>
  </si>
  <si>
    <t>4Q02</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 sisihan daripada trend jangka panjang terlaras secara musim</t>
  </si>
  <si>
    <t>% deviation from seasonally-adjusted long-term trend</t>
  </si>
  <si>
    <t xml:space="preserve">Bahagian PMTK Benar Mengikut Sektor </t>
  </si>
  <si>
    <t>Jabatan Perangkaan Malaysia dan anggaran Bank Negara Malaysia</t>
  </si>
  <si>
    <t>Department of Statistics, Malaysia and Bank Negara Malaysia estimates</t>
  </si>
  <si>
    <t xml:space="preserve">Perkongsian PMTK sebenar mengikut sektor dan subsektor untuk kitaran menaik kedua dikira menggunakan purata data tahunan dari 2011 hingga 2015. Bagi kitaran menaik ketiga, ia dikira menggunakan data terkini sehingga 2023. </t>
  </si>
  <si>
    <t>The share of real GFCF by sectors and sub-sectors for the second upcycle is calculated using the average of yearly data from 2011 to 2015. For the third upcycle, it is calculated using the latest available data as at 2023.</t>
  </si>
  <si>
    <t>Pertanian</t>
  </si>
  <si>
    <t>Perlombongan dan pengkuarian</t>
  </si>
  <si>
    <t>Pembinaan</t>
  </si>
  <si>
    <t>Perkhidmatan</t>
  </si>
  <si>
    <t>Agriculture</t>
  </si>
  <si>
    <t>Mining and quarrying</t>
  </si>
  <si>
    <t>Manufacturing</t>
  </si>
  <si>
    <t>Construction</t>
  </si>
  <si>
    <t>Services</t>
  </si>
  <si>
    <t>Kitaran menaik kedua</t>
  </si>
  <si>
    <t>Kitaran menaik  ketiga</t>
  </si>
  <si>
    <t>Second upcycle</t>
  </si>
  <si>
    <t>Third upcycle</t>
  </si>
  <si>
    <t>Makanan, minuman dan tembakau</t>
  </si>
  <si>
    <t>Produk petroleum, kimia, getah dan plastik</t>
  </si>
  <si>
    <t>Produk mineral bukan logam, logam asas dan produk logam yang direka</t>
  </si>
  <si>
    <t>Produk elektrik, elektronik &amp; optikal dan peralatan pengangkutan</t>
  </si>
  <si>
    <t>Produk tekstil dan kayu</t>
  </si>
  <si>
    <t>Food, beverages and tobacco</t>
  </si>
  <si>
    <t>Petroleum, chemical, rubber and plastic products</t>
  </si>
  <si>
    <t>Non-metallic mineral products, basic metal and fabricated metal products</t>
  </si>
  <si>
    <t>Electrical, electronic &amp; optical products, and transport equipment</t>
  </si>
  <si>
    <t>Textiles and wood products</t>
  </si>
  <si>
    <t>Kewangan, insurans, harta tanah dan perkhidmatan perniagaan</t>
  </si>
  <si>
    <t>Pengangkutan &amp; penyimpanan dan maklumat &amp; komunikasi</t>
  </si>
  <si>
    <t>Perdagangan borong dan runcit</t>
  </si>
  <si>
    <t>Makanan &amp; minuman dan penginapan</t>
  </si>
  <si>
    <t>Perkhidmatan lain (termasuk perkhidmatan kerajaan)</t>
  </si>
  <si>
    <t>Finance, insurance, real estate and business services</t>
  </si>
  <si>
    <t>Transportation &amp; storage and information &amp; communication</t>
  </si>
  <si>
    <t>Wholesale and retail trade</t>
  </si>
  <si>
    <t>Food &amp; beverage and accommodation</t>
  </si>
  <si>
    <t xml:space="preserve">Bahagian PMTK Mengikut Jenis Aset  </t>
  </si>
  <si>
    <t>Struktur</t>
  </si>
  <si>
    <t>Jentera dan Peralatan</t>
  </si>
  <si>
    <t>Aset Lain</t>
  </si>
  <si>
    <t>Purata jangka panjang struktur</t>
  </si>
  <si>
    <t>Purata jangka panjang jentera &amp; peralatan</t>
  </si>
  <si>
    <t>Structures</t>
  </si>
  <si>
    <t>Machinery and Equipment</t>
  </si>
  <si>
    <t>Other Assets</t>
  </si>
  <si>
    <t>Sructure long-term average</t>
  </si>
  <si>
    <t>Machinery and Equipment long-term average</t>
  </si>
  <si>
    <t>Rajah 7</t>
  </si>
  <si>
    <t>Kitaran menaik ketiga</t>
  </si>
  <si>
    <t>Jentera &amp; peralatan per pekerja</t>
  </si>
  <si>
    <t>M&amp;E per Worker</t>
  </si>
  <si>
    <t>Nisbah Pelaburan Jentera &amp; Peralatan Benar per Pekerja</t>
  </si>
  <si>
    <t xml:space="preserve">Jabatan Perangkaan Malaysia, Haver  dan anggaran Bank Negara Malaysia </t>
  </si>
  <si>
    <t>Nisbah pelaburan jentera &amp; peralatan benar per pekerja untuk kitaran menaik kedua dikira menggunakan purata data tahunan dari 2011 hingga 2015. Bagi kitaran menaik ketiga, ia dikira menggunakan data terkini yang tersedia setakat 2023.
  </t>
  </si>
  <si>
    <t>The ratio of real M&amp;E investment per worker for the second upcycle is calculated using the average of yearly data from 2011 to 2015. For the third upcycle, it is calculated using the latest available data as at 2023.</t>
  </si>
  <si>
    <t xml:space="preserve">Nilai Kerja Pembinaan Mengikut Subsektor  </t>
  </si>
  <si>
    <t xml:space="preserve">Untuk Rajah 8a, bahagian peratusan jumlah keseluruhan nilai kerja pembinaan untuk kitaran menaik kedua dikira menggunakan purata data dari 2011 hingga 2015. Bagi kitaran menaik ketiga, ia dikira menggunakan purata data dari S3 2024 hingga S4 2024.  </t>
  </si>
  <si>
    <t>For Chart 8a, the percentage share of overall total value of construction work done for the second upcycle is calculated using the average of data from 2011 to 2015. For the third upcycle, it is calculated using the average of data from 3Q 2023 to 4Q 2024.</t>
  </si>
  <si>
    <t>Kediaman</t>
  </si>
  <si>
    <t>Bukan kediaman</t>
  </si>
  <si>
    <t>Kejuruteraan awam</t>
  </si>
  <si>
    <t>Pertukangan khas</t>
  </si>
  <si>
    <t>Residential</t>
  </si>
  <si>
    <t>Non-residential</t>
  </si>
  <si>
    <t>Civil engineering</t>
  </si>
  <si>
    <t>Special trade</t>
  </si>
  <si>
    <t xml:space="preserve">Kediaman </t>
  </si>
  <si>
    <t>Data terawal yang terdapat untuk nilai kerja kejuruteraan awam mengikut aktiviti adalah pada tahun 2012. Sumbangan mata peratusan nilai kerja kejuruteraan awam mengikut aktiviti untuk kitaran menaik kedua dikira menggunakan purata data terawal yang tersedia dari 2013 hingga 2015. Untuk kitaran menaik ketiga, ia dikira menggunakan purata data dari S3 2023 hingga S4 2024.</t>
  </si>
  <si>
    <t>Earliest available data for the civil engineering value work done by activity is 2012. The percentage point contribution of civil engineering value of work done by activity for the second upcycle is calculated using the average of the earliest available data from 2013 to 2015. For the third upcycle, it is calculated using the average of data from 3Q 2023 to 4Q 2024.</t>
  </si>
  <si>
    <t>Jabatan Perangkaan Malaysia, pelbagai aliran berita dan anggaran Bank Negara Malaysia</t>
  </si>
  <si>
    <t>Department of Statistics, Malaysia, news flows and Bank Negara Malaysia estimates</t>
  </si>
  <si>
    <t xml:space="preserve">Second upcycle </t>
  </si>
  <si>
    <t xml:space="preserve">Third upcycle </t>
  </si>
  <si>
    <t>Utiliti</t>
  </si>
  <si>
    <t>Nilai Kerja Kejuruteraan Awam</t>
  </si>
  <si>
    <t>Jalan Raya &amp; Rel</t>
  </si>
  <si>
    <t>Roads &amp; Railways</t>
  </si>
  <si>
    <t>Projek Utiliti</t>
  </si>
  <si>
    <t>Utilities Project</t>
  </si>
  <si>
    <t>Other Civil Engineering Projects</t>
  </si>
  <si>
    <t>Civil Engineering Value of Work Done</t>
  </si>
  <si>
    <t>Swasta</t>
  </si>
  <si>
    <t>Awam</t>
  </si>
  <si>
    <t>Private</t>
  </si>
  <si>
    <t xml:space="preserve"> Public</t>
  </si>
  <si>
    <t xml:space="preserve">Pelaburan Diluluskan MIDA </t>
  </si>
  <si>
    <t>Lembaga Pembangunan Pelaburan Malaysia</t>
  </si>
  <si>
    <t xml:space="preserve">Malaysia Investment Development Authority </t>
  </si>
  <si>
    <t>Asing</t>
  </si>
  <si>
    <t>Domestik</t>
  </si>
  <si>
    <t>Foreign</t>
  </si>
  <si>
    <t xml:space="preserve">Domestic </t>
  </si>
  <si>
    <t xml:space="preserve">Faktor-faktor yang Menyumbang kepada Pertumbuhan Keluaran Potensi Malaysia </t>
  </si>
  <si>
    <t>Pertumbuhan keluaran potensi</t>
  </si>
  <si>
    <t>Guna tenaga</t>
  </si>
  <si>
    <t>Produktiviti faktor menyeluruh</t>
  </si>
  <si>
    <t xml:space="preserve">Potential output growth </t>
  </si>
  <si>
    <t>Labour</t>
  </si>
  <si>
    <t>Total factor productivity</t>
  </si>
  <si>
    <t>The latest available data is up to 2023.</t>
  </si>
  <si>
    <t>Pelaburan per pekerja</t>
  </si>
  <si>
    <t>Pengeluaran per pekerja</t>
  </si>
  <si>
    <t>Investment per worker</t>
  </si>
  <si>
    <t>Output per worker</t>
  </si>
  <si>
    <t>Jabatan Perangkaan Malaysia, Haver dan anggaran Bank Negara Malaysia</t>
  </si>
  <si>
    <t>Data terkini yang tersedia adalah sehingga tahun 2023.</t>
  </si>
  <si>
    <t>Harta tanah</t>
  </si>
  <si>
    <t>Maklumat dan komunikasi</t>
  </si>
  <si>
    <t>Khidmat sokongan</t>
  </si>
  <si>
    <t>Kelengkapan pengangkutan</t>
  </si>
  <si>
    <t>Kimia dan produk kimia</t>
  </si>
  <si>
    <t>Jentera dan peralatan</t>
  </si>
  <si>
    <t>Elektrik dan eletronik</t>
  </si>
  <si>
    <t>Real estate</t>
  </si>
  <si>
    <t>Information and communications</t>
  </si>
  <si>
    <t>Support services</t>
  </si>
  <si>
    <t>Transport equipment</t>
  </si>
  <si>
    <t>Chemicals and chemical products</t>
  </si>
  <si>
    <t>Machinery and equipment</t>
  </si>
  <si>
    <t xml:space="preserve">Electrical and electronic </t>
  </si>
  <si>
    <t xml:space="preserve">Data terkini tersedia sehingga 2022 untuk Rajah 15a dan sehingga 2021 untuk Rajah 15b.
</t>
  </si>
  <si>
    <t>The latest available data is up to 2022 for Chart 15a and up to 2021 for Chart 15b.</t>
  </si>
  <si>
    <t>Pengangkutan &amp; Penyimpanan</t>
  </si>
  <si>
    <t>Harta Tanah</t>
  </si>
  <si>
    <t>Kewangan</t>
  </si>
  <si>
    <t>ICT</t>
  </si>
  <si>
    <t>Kelengkapan Pengangkutan</t>
  </si>
  <si>
    <t>Transportation &amp; Storage</t>
  </si>
  <si>
    <t xml:space="preserve">Real Estate </t>
  </si>
  <si>
    <t xml:space="preserve">Finance </t>
  </si>
  <si>
    <t>Transport Equipment</t>
  </si>
  <si>
    <t xml:space="preserve">Indeks Rantaian ke Hadapan dan Rantaian ke Belakang </t>
  </si>
  <si>
    <t>Forward Linkages</t>
  </si>
  <si>
    <t>Backward Linkages</t>
  </si>
  <si>
    <t>Transport and Storage</t>
  </si>
  <si>
    <t>Finance &amp; Insurance</t>
  </si>
  <si>
    <t xml:space="preserve">Utilities </t>
  </si>
  <si>
    <t>Wholesale &amp; Retail Trade</t>
  </si>
  <si>
    <t>Chemicals &amp; Petrochemicals</t>
  </si>
  <si>
    <t>Non-metallic Mineral Product</t>
  </si>
  <si>
    <t>Machinery &amp; Equipment</t>
  </si>
  <si>
    <t>Mining</t>
  </si>
  <si>
    <t xml:space="preserve">Health </t>
  </si>
  <si>
    <t>Education</t>
  </si>
  <si>
    <t>Food, Beverages and  Tobacco</t>
  </si>
  <si>
    <t xml:space="preserve">Professional </t>
  </si>
  <si>
    <t>Scientific R&amp;D</t>
  </si>
  <si>
    <t>Textiles</t>
  </si>
  <si>
    <t>Leather</t>
  </si>
  <si>
    <t>Fabricated Metal</t>
  </si>
  <si>
    <t>Agriculture,Forestry and Fishing</t>
  </si>
  <si>
    <t>Rantaian ke Hadapan</t>
  </si>
  <si>
    <t>Rantaian ke Belakang</t>
  </si>
  <si>
    <t>Kewangan &amp; Insurans</t>
  </si>
  <si>
    <t>Perdagangan Borong &amp; Runcit</t>
  </si>
  <si>
    <t>Kimia &amp; Petrokimia</t>
  </si>
  <si>
    <t>Keluaran Galian Bukan Logam</t>
  </si>
  <si>
    <t>Jentera &amp; Peralatan</t>
  </si>
  <si>
    <t xml:space="preserve">Perlombongan </t>
  </si>
  <si>
    <t>Kesihatan</t>
  </si>
  <si>
    <t>Pendidikan</t>
  </si>
  <si>
    <t>Makanan, Minuman dan Tembakau</t>
  </si>
  <si>
    <t>Profesional</t>
  </si>
  <si>
    <t>R&amp;D Saintifik</t>
  </si>
  <si>
    <t>Tekstil</t>
  </si>
  <si>
    <t>Kulit</t>
  </si>
  <si>
    <t>Logam yang Direka</t>
  </si>
  <si>
    <t>Pertanian, Perhutanan dan Perikanan</t>
  </si>
  <si>
    <t>% Share of GFCF to real GDP</t>
  </si>
  <si>
    <t>% share of GFCF to GDP</t>
  </si>
  <si>
    <t>% Bahagian PMTK daripada KDNK</t>
  </si>
  <si>
    <t>% share of overall GFCF</t>
  </si>
  <si>
    <t>% bahagian daripada keseluruhan PMTK</t>
  </si>
  <si>
    <t>% bahagian PMTK daripada KDNK</t>
  </si>
  <si>
    <t>Ratio to real GFCF</t>
  </si>
  <si>
    <t>Nisbah kepada PMTK benar</t>
  </si>
  <si>
    <t>% share of overall real GFCF</t>
  </si>
  <si>
    <t>RM million per thousand workers</t>
  </si>
  <si>
    <t>RM juta per seribu pekerja</t>
  </si>
  <si>
    <t>% share of overall total value construction work done</t>
  </si>
  <si>
    <t>% daripada jumlah keseluruhan nilai kerja pembinaan</t>
  </si>
  <si>
    <t>perubahan tahunan (%)</t>
  </si>
  <si>
    <t>Percentage point contribution</t>
  </si>
  <si>
    <t>Civil Engineering Value of Work Done by Activity (Percentage point contribution)</t>
  </si>
  <si>
    <t>Nilai Kerja Kejuruteraan Awam mengikut Aktiviti (Sumbangan mata peratusan)</t>
  </si>
  <si>
    <t>% share real GFCF</t>
  </si>
  <si>
    <t>% Bahagian PMTK Benar</t>
  </si>
  <si>
    <t>Sumbangan mata peratusan</t>
  </si>
  <si>
    <t xml:space="preserve">Jumlah Pelaburan yang Diluluskan </t>
  </si>
  <si>
    <t>Total Approved Investment</t>
  </si>
  <si>
    <t>RM million</t>
  </si>
  <si>
    <t>RM juta</t>
  </si>
  <si>
    <t>% share of employment</t>
  </si>
  <si>
    <t>% bahagian daripada tenaga kerja</t>
  </si>
  <si>
    <t>Imbangan Akaun Semasa Malaysia Mengikut Komponen</t>
  </si>
  <si>
    <t>Malaysia’s Current Account Balance by Components</t>
  </si>
  <si>
    <t>Barangan</t>
  </si>
  <si>
    <t>Pendapatan</t>
  </si>
  <si>
    <t xml:space="preserve"> </t>
  </si>
  <si>
    <t>Goods</t>
  </si>
  <si>
    <t>Income</t>
  </si>
  <si>
    <t>Imbangan Akaun Semasa Mengikut Negara</t>
  </si>
  <si>
    <t>Current Account Balance by Countries</t>
  </si>
  <si>
    <t>Jabatan Perangkaan Malaysia, CEIC dan anggaran Bank Negara Malaysia</t>
  </si>
  <si>
    <t>Department of Statistics, Malaysia, CEIC and Bank Negara Malaysia estimates</t>
  </si>
  <si>
    <t>Filipina*</t>
  </si>
  <si>
    <t>Philippines*</t>
  </si>
  <si>
    <t>Latvia</t>
  </si>
  <si>
    <t>Botswana*</t>
  </si>
  <si>
    <t>Imbangan Perdagangan Barangan Perkilangan Mengikut Komponen</t>
  </si>
  <si>
    <t>Manufactured Goods Trade Balance by Components</t>
  </si>
  <si>
    <t xml:space="preserve"> Jabatan Perangkaan Malaysia, Global Trade Atlas dan anggaran Bank Negara Malaysia</t>
  </si>
  <si>
    <t>Department of Statistics, Malaysia, Global Trade Atlas and Bank Negara Malaysia estimates</t>
  </si>
  <si>
    <t>Jentera &amp; pengangkutan</t>
  </si>
  <si>
    <t>Kelengkapan optik &amp; saintifik</t>
  </si>
  <si>
    <t>Produk perkilangan berasaskan komoditi
(terutamanya minyak sawit &amp; getah)</t>
  </si>
  <si>
    <t>Barang-barang perkilangan yang lain</t>
  </si>
  <si>
    <t>Imbangan perdagangan barangan perkilangan</t>
  </si>
  <si>
    <t>Machinery &amp; transport</t>
  </si>
  <si>
    <t>Optical &amp; scientific equipment</t>
  </si>
  <si>
    <t>Commodities-based manufactured products 
(mainly palm-oil &amp; rubber)</t>
  </si>
  <si>
    <t>Other manufactures</t>
  </si>
  <si>
    <t>Manufactured products trade balance</t>
  </si>
  <si>
    <t>2000-09</t>
  </si>
  <si>
    <t>2010-19</t>
  </si>
  <si>
    <t>2020-24</t>
  </si>
  <si>
    <t>Imbangan Perdagangan Komoditi Mengikut Komponen</t>
  </si>
  <si>
    <t>Commodities Trade Balance by Components</t>
  </si>
  <si>
    <t>Jabatan Perangkaan Malaysia, Global Trade Atlas dan anggaran Bank Negara Malaysia</t>
  </si>
  <si>
    <t>Minyak sawit</t>
  </si>
  <si>
    <t>Gas asli cecair (LNG)</t>
  </si>
  <si>
    <t>Lain-lain*</t>
  </si>
  <si>
    <t>Imbangan perdagangan komoditi</t>
  </si>
  <si>
    <t>Palm oil</t>
  </si>
  <si>
    <t>LNG</t>
  </si>
  <si>
    <t>Crude petroleum</t>
  </si>
  <si>
    <t>Others*</t>
  </si>
  <si>
    <t>Commodities trade balance</t>
  </si>
  <si>
    <t>Malaysia’s Imports</t>
  </si>
  <si>
    <t>Jabatan Perangkaan Malaysia, Haver Analytics dan anggaran Bank Negara Malaysia</t>
  </si>
  <si>
    <t>Department of Statistics, Malaysia, Haver Analytics and Bank Negara Malaysia estimates</t>
  </si>
  <si>
    <t>Eksport perkilangan</t>
  </si>
  <si>
    <t>Eksport barangan perantaraan</t>
  </si>
  <si>
    <t>Modal tetap kasar</t>
  </si>
  <si>
    <t>Import barangan modal</t>
  </si>
  <si>
    <t>Import barangan penggunaan</t>
  </si>
  <si>
    <t>Manufacturing exports</t>
  </si>
  <si>
    <t>Gross fixed capital</t>
  </si>
  <si>
    <t>Perjalanan</t>
  </si>
  <si>
    <t>Perkilangan</t>
  </si>
  <si>
    <t>Perdagangan</t>
  </si>
  <si>
    <t>Digital</t>
  </si>
  <si>
    <t>Lain-Lain</t>
  </si>
  <si>
    <t>Travel</t>
  </si>
  <si>
    <t>Trade</t>
  </si>
  <si>
    <t>2005-07</t>
  </si>
  <si>
    <t>2022-24</t>
  </si>
  <si>
    <t>Trade-related Services Imports and Goods Exports</t>
  </si>
  <si>
    <t>Eksport barangan (skala kanan)</t>
  </si>
  <si>
    <t>Import pengangkutan</t>
  </si>
  <si>
    <t>Goods export (RHS)</t>
  </si>
  <si>
    <t>Transportation imports</t>
  </si>
  <si>
    <t>Business services imports</t>
  </si>
  <si>
    <t>Import Perkhidmatan yang Disampaikan Secara Digital dan Pengguna Internet</t>
  </si>
  <si>
    <t>Import ICT</t>
  </si>
  <si>
    <t>Import kewangan dan insurans</t>
  </si>
  <si>
    <t>Import peribadi, kebudayaan dan rekreasi</t>
  </si>
  <si>
    <t>Internet users (RHS)</t>
  </si>
  <si>
    <t>ICT imports</t>
  </si>
  <si>
    <t>Finance &amp; insurance imports</t>
  </si>
  <si>
    <t>Personal, cultural &amp; recreation imports</t>
  </si>
  <si>
    <t>Primer</t>
  </si>
  <si>
    <t>Sekunder</t>
  </si>
  <si>
    <t>Primary</t>
  </si>
  <si>
    <t>Secondary</t>
  </si>
  <si>
    <t>Foreign inv. in MY</t>
  </si>
  <si>
    <t>Direcy inv. debit (from FDI)</t>
  </si>
  <si>
    <t>Direct inv. credit (from DIA)</t>
  </si>
  <si>
    <t>Perlombongan</t>
  </si>
  <si>
    <t xml:space="preserve">Mining </t>
  </si>
  <si>
    <t>FDI</t>
  </si>
  <si>
    <t>DIA</t>
  </si>
  <si>
    <t>Simpanan Negara Kasar dan Pelaburan</t>
  </si>
  <si>
    <t>Jabatan Perangkaan Malaysia, Haver Analytics, CEIC dan anggaran Bank Negara Malaysia</t>
  </si>
  <si>
    <t>Simpanan negara kasar</t>
  </si>
  <si>
    <t>Gross national savings</t>
  </si>
  <si>
    <t>C1.4</t>
  </si>
  <si>
    <t>Change in Policy Rate of Selected Economies</t>
  </si>
  <si>
    <t>US Dollar Index (DXY)</t>
  </si>
  <si>
    <t>C1.5</t>
  </si>
  <si>
    <t>C1.6</t>
  </si>
  <si>
    <t>C1.7</t>
  </si>
  <si>
    <t>C1.8</t>
  </si>
  <si>
    <t>Malaysian Government Securities (MGS) Yield Curve (%)</t>
  </si>
  <si>
    <t>Performance of FBM KLCI and Sectoral Stock Indices</t>
  </si>
  <si>
    <t>Performance of Major and Regional Currencies against the US Dollar and Ringgit Nominal Effective Exchange Rate (NEER)</t>
  </si>
  <si>
    <t>BAB 1: 2024: PERTUMBUHAN SEDERHANA DISOKONG OLEH PERMINTAAN DALAM NEGERI BERIKUTAN KETIDAKPASTIAN GLOBAL YANG MENINGKAT</t>
  </si>
  <si>
    <t>CHAPTER 1: 2024: MODERATE GROWTH UNDERPINNED BY DOMESTIC DEMAND AMID ELEVATED GLOBAL UNCERTAINTIES.</t>
  </si>
  <si>
    <t xml:space="preserve">Perubahan Kadar Dasar Ekonomi Terpilih </t>
  </si>
  <si>
    <t>Data is not published due to agreement on data usage with Bloomberg</t>
  </si>
  <si>
    <t xml:space="preserve">Indeks Dolar AS </t>
  </si>
  <si>
    <t>Keluk Kadar Hasil Sekuriti Kerajaan Malaysia (MGS) (%)</t>
  </si>
  <si>
    <t>Prestasi FBM KLCI dan Indeks Ekuiti Mengikut Sektor</t>
  </si>
  <si>
    <t>Prestasi Mata Wang Utama dan Serantau berbanding dengan Dolar AS dan Kadar Pertukaran Efektif Nominal Ringgit</t>
  </si>
  <si>
    <t>Labour Chart 1</t>
  </si>
  <si>
    <t>Pertumbuhan Guna Tenaga Mengikut Sektor, 2018-24</t>
  </si>
  <si>
    <t>Employment Growth by Sector, 2018-2024</t>
  </si>
  <si>
    <t>CA Chart 2</t>
  </si>
  <si>
    <t>Imbangan Akaun Semasa</t>
  </si>
  <si>
    <t>Current Account Balance</t>
  </si>
  <si>
    <t>CA Chart 3</t>
  </si>
  <si>
    <t>Aliran Akaun Kewangan mengikut Komponen Utama</t>
  </si>
  <si>
    <t>Financial Account Flows by Key Components</t>
  </si>
  <si>
    <t>IIP Chart 4</t>
  </si>
  <si>
    <t>Kedudukan Pelaburan Antarabangsa (IIP) Bersih</t>
  </si>
  <si>
    <t>Net International Investment Position (IIP)</t>
  </si>
  <si>
    <t>IIP Chart 5</t>
  </si>
  <si>
    <t>Perubahan dalam Hutang Luar Negeri</t>
  </si>
  <si>
    <t>Changes in External Debt</t>
  </si>
  <si>
    <t>IIP Chart 6</t>
  </si>
  <si>
    <t>Butiran Hutang Luar Negeri Malaysia</t>
  </si>
  <si>
    <t>Profile of Malaysia's External Debt</t>
  </si>
  <si>
    <t>IIP Chart 7</t>
  </si>
  <si>
    <t>Aset Mudah Tunai Luar Negeri dan Potensi Tuntutan Terhadap Rizab Antarabangsa</t>
  </si>
  <si>
    <t>Liquid External Assets and Potential Claims on International Reserves</t>
  </si>
  <si>
    <t>C1.13</t>
  </si>
  <si>
    <t>Sumbangan kepada Inflasi Keseluruhan Mengikut Komponen</t>
  </si>
  <si>
    <t>Contribution to Headline Inflation by Components</t>
  </si>
  <si>
    <t>C1.14</t>
  </si>
  <si>
    <t>Perubahan Harga Bulan ke Bulan bagi Barangan IHP*</t>
  </si>
  <si>
    <t>Month-on-Month Price Changes of CPI Items*</t>
  </si>
  <si>
    <t>C1.15</t>
  </si>
  <si>
    <t>Mudah Tunai Ringgit Terkumpul yang Ditempatkan di Bank Negara Malaysia (pada akhir tempoh)</t>
  </si>
  <si>
    <t>Outstanding Ringgit Liquidity Placed with Bank Negara Malaysia (at end-period)</t>
  </si>
  <si>
    <t>C1.16</t>
  </si>
  <si>
    <t>Kadar Dasar, Kadar Pasaran Antara Bank, Kadar Deposit Tetap dan Kadar Pinjaman (pada akhir tempoh)</t>
  </si>
  <si>
    <t>Policy, Interbank, Fixed Deposit and Lending Rates (at end-period)</t>
  </si>
  <si>
    <t>C1.17</t>
  </si>
  <si>
    <t>Kredit kepada Sektor Swasta Bukan Kewangan</t>
  </si>
  <si>
    <t>Credit to the Private Non-Financial Sector</t>
  </si>
  <si>
    <t>C1.18</t>
  </si>
  <si>
    <t>Isi Rumah - Pinjaman Terkumpul Mengikut Tujuan</t>
  </si>
  <si>
    <t>Households - Outstanding Loans by Purpose</t>
  </si>
  <si>
    <t>C1.19</t>
  </si>
  <si>
    <t>Perniagaan - Pinjaman Terkumpul Mengikut Tujuan</t>
  </si>
  <si>
    <t>Businesses - Outstanding Loans by Purpose</t>
  </si>
  <si>
    <t xml:space="preserve">Global Merchandise Trade Volume and Industrial Production Growth
</t>
  </si>
  <si>
    <t>Rajah 1.6: Keluk Kadar Hasil Sekuriti Kerajaan Malaysia (SKM) (%)</t>
  </si>
  <si>
    <t>Chart 1.6: Malaysian Government Securities (MGS) Yield Curve (%)</t>
  </si>
  <si>
    <t>Sumber: Bank Negara Malaysia</t>
  </si>
  <si>
    <t>Source: Bank Negara Malaysia</t>
  </si>
  <si>
    <t>Kadar Hasil SKM</t>
  </si>
  <si>
    <t>MGS Yield</t>
  </si>
  <si>
    <t>3 tahun</t>
  </si>
  <si>
    <t>5 tahun</t>
  </si>
  <si>
    <t>10 tahun</t>
  </si>
  <si>
    <t>3-year</t>
  </si>
  <si>
    <t>5-year</t>
  </si>
  <si>
    <t>10-year</t>
  </si>
  <si>
    <t>Rajah 1.7: Prestasi FBM KLCI dan Indeks Ekuiti Mengikut Sektor</t>
  </si>
  <si>
    <t>Chart 1.7: Performance of FBM KLCI and Sectoral Stock Indices</t>
  </si>
  <si>
    <t>Sumber: Bursa Malaysia</t>
  </si>
  <si>
    <t>Source: Bursa Malaysia</t>
  </si>
  <si>
    <t>Produk &amp; Perkhidmatan Pengguna</t>
  </si>
  <si>
    <t>Consumer Products &amp; Services</t>
  </si>
  <si>
    <t>Tenaga</t>
  </si>
  <si>
    <t>Energy</t>
  </si>
  <si>
    <t>Produk &amp; Perkhidmatan Perindustrian</t>
  </si>
  <si>
    <t>Industrial Products &amp; Services</t>
  </si>
  <si>
    <t>Teknologi</t>
  </si>
  <si>
    <t>Technology</t>
  </si>
  <si>
    <t>Perladangan</t>
  </si>
  <si>
    <t>Plantation</t>
  </si>
  <si>
    <t>Perkhidmatan kewangan</t>
  </si>
  <si>
    <t>Financial Services</t>
  </si>
  <si>
    <t>Perkhidmatan Kesihatan</t>
  </si>
  <si>
    <t>Healthcare</t>
  </si>
  <si>
    <t>Hartanah</t>
  </si>
  <si>
    <t>Property</t>
  </si>
  <si>
    <t>Utilities</t>
  </si>
  <si>
    <t>FBM KLCI</t>
  </si>
  <si>
    <t>Rajah 1.8: Prestasi Mata Wang Utama dan Serantau Berbanding dengan Dolar AS dan Kadar Pertukaran Efektif Nominal Ringgit</t>
  </si>
  <si>
    <t>Chart 1.8: Performance of Major and Regional Currencies against the US Dollar and Ringgit Nominal Effective Exchange Rate (NEER)</t>
  </si>
  <si>
    <t>KRW</t>
  </si>
  <si>
    <t>JPY</t>
  </si>
  <si>
    <t>AUD</t>
  </si>
  <si>
    <t>CHF</t>
  </si>
  <si>
    <t>TWD</t>
  </si>
  <si>
    <t>EUR</t>
  </si>
  <si>
    <t>IDR</t>
  </si>
  <si>
    <t>PHP</t>
  </si>
  <si>
    <t>SGD</t>
  </si>
  <si>
    <t>INR</t>
  </si>
  <si>
    <t>CNY</t>
  </si>
  <si>
    <t>GBP</t>
  </si>
  <si>
    <t>THB</t>
  </si>
  <si>
    <t>HKD</t>
  </si>
  <si>
    <t>MYR</t>
  </si>
  <si>
    <t>NEER</t>
  </si>
  <si>
    <t>Jabatan Perangkaan Malaysia dan Bank Negara Malaysia</t>
  </si>
  <si>
    <t>Department of Statistics, Malaysia and Bank Negara Malaysia</t>
  </si>
  <si>
    <r>
      <rPr>
        <i/>
        <sz val="10"/>
        <color theme="1"/>
        <rFont val="Arial"/>
        <family val="2"/>
      </rPr>
      <t>a</t>
    </r>
    <r>
      <rPr>
        <sz val="10"/>
        <color theme="1"/>
        <rFont val="Arial"/>
        <family val="2"/>
      </rPr>
      <t xml:space="preserve"> Awalan</t>
    </r>
  </si>
  <si>
    <r>
      <rPr>
        <i/>
        <sz val="10"/>
        <color theme="1"/>
        <rFont val="Arial"/>
        <family val="2"/>
      </rPr>
      <t>d</t>
    </r>
    <r>
      <rPr>
        <sz val="10"/>
        <color theme="1"/>
        <rFont val="Arial"/>
        <family val="2"/>
      </rPr>
      <t xml:space="preserve"> Disemak</t>
    </r>
  </si>
  <si>
    <r>
      <rPr>
        <i/>
        <sz val="10"/>
        <color theme="1"/>
        <rFont val="Arial"/>
        <family val="2"/>
      </rPr>
      <t xml:space="preserve">p </t>
    </r>
    <r>
      <rPr>
        <sz val="10"/>
        <color theme="1"/>
        <rFont val="Arial"/>
        <family val="2"/>
      </rPr>
      <t>Preliminary</t>
    </r>
  </si>
  <si>
    <r>
      <rPr>
        <i/>
        <sz val="10"/>
        <color theme="1"/>
        <rFont val="Arial"/>
        <family val="2"/>
      </rPr>
      <t xml:space="preserve">r </t>
    </r>
    <r>
      <rPr>
        <sz val="10"/>
        <color theme="1"/>
        <rFont val="Arial"/>
        <family val="2"/>
      </rPr>
      <t>Revised</t>
    </r>
  </si>
  <si>
    <t>Pendapatan primer</t>
  </si>
  <si>
    <t>Pendapatan sekunder</t>
  </si>
  <si>
    <t>Imbangan akaun semasa</t>
  </si>
  <si>
    <t>Imbangan akaun semasa, % daripada KDNK (skala kanan)</t>
  </si>
  <si>
    <t>RM bilion</t>
  </si>
  <si>
    <t>% daripada KDNK</t>
  </si>
  <si>
    <t>Primary income</t>
  </si>
  <si>
    <t>Secondary income</t>
  </si>
  <si>
    <t>Current account balance</t>
  </si>
  <si>
    <t>Current account balance, % of GDP (RHS)</t>
  </si>
  <si>
    <t>RM billion</t>
  </si>
  <si>
    <t>% of GDP</t>
  </si>
  <si>
    <t>2023d</t>
  </si>
  <si>
    <t>2023r</t>
  </si>
  <si>
    <t>2024a</t>
  </si>
  <si>
    <t>2024p</t>
  </si>
  <si>
    <t>Aliran Akaun Kewangan Mengikut Komponen Utama</t>
  </si>
  <si>
    <t>Pelaburan langsung</t>
  </si>
  <si>
    <t>Pelaburan portfolio</t>
  </si>
  <si>
    <t>Derivatif kewangan</t>
  </si>
  <si>
    <t>Pelaburan lain</t>
  </si>
  <si>
    <t>Imbangan akaun kewangan</t>
  </si>
  <si>
    <t>Direct investment</t>
  </si>
  <si>
    <t>Portfolio investment</t>
  </si>
  <si>
    <t>Financial derivatives</t>
  </si>
  <si>
    <t>Other investment</t>
  </si>
  <si>
    <t>Financial account balance</t>
  </si>
  <si>
    <t>RM bilion (skala kiri)</t>
  </si>
  <si>
    <t>% daripada KDNK (skala kanan)</t>
  </si>
  <si>
    <t xml:space="preserve">% daripada KDNK </t>
  </si>
  <si>
    <t>RM billion (LHS)</t>
  </si>
  <si>
    <t>% of GDP (RHS)</t>
  </si>
  <si>
    <t xml:space="preserve">2024p </t>
  </si>
  <si>
    <t>Bank Negara Malaysia, Jabatan Perangkaan Malaysia dan Kementerian Kewangan Malaysia</t>
  </si>
  <si>
    <t>Bank Negara Malaysia, Department of Statistics, Malaysia and Ministry of Finance, Malaysia</t>
  </si>
  <si>
    <r>
      <rPr>
        <sz val="10"/>
        <color rgb="FF000000"/>
        <rFont val="Calibri"/>
        <family val="2"/>
      </rPr>
      <t>¹</t>
    </r>
    <r>
      <rPr>
        <sz val="13"/>
        <color rgb="FF000000"/>
        <rFont val="Arial"/>
        <family val="2"/>
      </rPr>
      <t xml:space="preserve"> </t>
    </r>
    <r>
      <rPr>
        <sz val="10"/>
        <color rgb="FF000000"/>
        <rFont val="Arial"/>
        <family val="2"/>
      </rPr>
      <t>Perubahan setiap instrumen hutang tidak termasuk kesan penilaian kadar pertukaran. Positif menunjukkan peminjaman bersih atau terbitan sekuriti hutang.</t>
    </r>
  </si>
  <si>
    <r>
      <rPr>
        <sz val="10"/>
        <color rgb="FF000000"/>
        <rFont val="Calibri"/>
        <family val="2"/>
      </rPr>
      <t>²</t>
    </r>
    <r>
      <rPr>
        <sz val="13"/>
        <color rgb="FF000000"/>
        <rFont val="Arial"/>
        <family val="2"/>
      </rPr>
      <t xml:space="preserve"> </t>
    </r>
    <r>
      <rPr>
        <sz val="10"/>
        <color rgb="FF000000"/>
        <rFont val="Arial"/>
        <family val="2"/>
      </rPr>
      <t>Terdiri daripada kredit perdagangan, peruntukan SDR IMF dan liabiliti hutang lain.</t>
    </r>
  </si>
  <si>
    <t>Angka-angka tidak semestinya terjumlah disebabkan oleh penggenapan.</t>
  </si>
  <si>
    <r>
      <rPr>
        <sz val="10"/>
        <color theme="1"/>
        <rFont val="Calibri"/>
        <family val="2"/>
      </rPr>
      <t>¹</t>
    </r>
    <r>
      <rPr>
        <sz val="13"/>
        <color theme="1"/>
        <rFont val="Arial"/>
        <family val="2"/>
      </rPr>
      <t xml:space="preserve"> </t>
    </r>
    <r>
      <rPr>
        <sz val="10"/>
        <color theme="1"/>
        <rFont val="Arial"/>
        <family val="2"/>
      </rPr>
      <t xml:space="preserve">Changes in individual debt instruments exclude exchange rate valuation effects. Positive indicates net borrowing or issuance of debt securities. </t>
    </r>
  </si>
  <si>
    <r>
      <rPr>
        <sz val="10"/>
        <color theme="1"/>
        <rFont val="Calibri"/>
        <family val="2"/>
      </rPr>
      <t>²</t>
    </r>
    <r>
      <rPr>
        <sz val="13"/>
        <color theme="1"/>
        <rFont val="Arial"/>
        <family val="2"/>
      </rPr>
      <t xml:space="preserve"> </t>
    </r>
    <r>
      <rPr>
        <sz val="10"/>
        <color theme="1"/>
        <rFont val="Arial"/>
        <family val="2"/>
      </rPr>
      <t>Comprises trade credits, IMF allocation of SDRs and other debt liabilities.</t>
    </r>
  </si>
  <si>
    <t>Figures may not necessarily add up due to rounding.</t>
  </si>
  <si>
    <r>
      <t>Perubahan bersih</t>
    </r>
    <r>
      <rPr>
        <vertAlign val="superscript"/>
        <sz val="10"/>
        <color theme="1"/>
        <rFont val="Arial"/>
        <family val="2"/>
      </rPr>
      <t>1</t>
    </r>
    <r>
      <rPr>
        <sz val="10"/>
        <color theme="1"/>
        <rFont val="Arial"/>
        <family val="2"/>
      </rPr>
      <t>: +RM102.8 bilion</t>
    </r>
  </si>
  <si>
    <t>Perubahan dari 2023 (RM bilion)</t>
  </si>
  <si>
    <r>
      <t>Net change</t>
    </r>
    <r>
      <rPr>
        <vertAlign val="superscript"/>
        <sz val="10"/>
        <color theme="1"/>
        <rFont val="Arial"/>
        <family val="2"/>
      </rPr>
      <t>1</t>
    </r>
    <r>
      <rPr>
        <sz val="10"/>
        <color theme="1"/>
        <rFont val="Arial"/>
        <family val="2"/>
      </rPr>
      <t>: +RM102.8 billion</t>
    </r>
  </si>
  <si>
    <t>Faktor/instrumen</t>
  </si>
  <si>
    <t>Factor/instrument</t>
  </si>
  <si>
    <t>Change from 2023 (RM billion)</t>
  </si>
  <si>
    <t>Kesan penilaian kadar pertukaran</t>
  </si>
  <si>
    <t xml:space="preserve">Exchange rate valuation effects </t>
  </si>
  <si>
    <t>Bon dan not</t>
  </si>
  <si>
    <t>Bonds and notes</t>
  </si>
  <si>
    <t>Lain-lain²</t>
  </si>
  <si>
    <r>
      <t>Others</t>
    </r>
    <r>
      <rPr>
        <vertAlign val="superscript"/>
        <sz val="10"/>
        <color theme="1"/>
        <rFont val="Arial"/>
        <family val="2"/>
      </rPr>
      <t>2</t>
    </r>
  </si>
  <si>
    <t>Pemegangan sekuriti hutang domestik oleh bukan pemastautin</t>
  </si>
  <si>
    <t>Non- resident holdings of domestic debt</t>
  </si>
  <si>
    <t>Pinjaman</t>
  </si>
  <si>
    <t xml:space="preserve">Loans </t>
  </si>
  <si>
    <t>Deposit bukan pemastautin</t>
  </si>
  <si>
    <t>Non-resident deposits</t>
  </si>
  <si>
    <t>Peminjaman antara bank</t>
  </si>
  <si>
    <t>Interbank borrowings</t>
  </si>
  <si>
    <t>Pinjaman antara syarikat berkaitan</t>
  </si>
  <si>
    <t>Intragroup loans</t>
  </si>
  <si>
    <t xml:space="preserve">Kredit perdagangan </t>
  </si>
  <si>
    <t xml:space="preserve">Trade credit </t>
  </si>
  <si>
    <t>Butiran Hutang Luar Negeri Malaysia (% bahagian)</t>
  </si>
  <si>
    <t>Proﬁle of Malaysia's External Debt (% share)</t>
  </si>
  <si>
    <t>Bank Negara Malaysia</t>
  </si>
  <si>
    <r>
      <rPr>
        <sz val="10"/>
        <color rgb="FF000000"/>
        <rFont val="Calibri"/>
        <family val="2"/>
      </rPr>
      <t xml:space="preserve">¹ </t>
    </r>
    <r>
      <rPr>
        <sz val="10"/>
        <color rgb="FF000000"/>
        <rFont val="Arial"/>
        <family val="2"/>
      </rPr>
      <t>Termasuk kredit perdagangan dan pelbagai, seperti tuntutan insurans yang belum dibayar dan faedah belum bayar untuk bon dan nota.</t>
    </r>
  </si>
  <si>
    <r>
      <rPr>
        <sz val="10"/>
        <color theme="1"/>
        <rFont val="Calibri"/>
        <family val="2"/>
      </rPr>
      <t>¹</t>
    </r>
    <r>
      <rPr>
        <sz val="10"/>
        <color theme="1"/>
        <rFont val="Arial"/>
        <family val="2"/>
      </rPr>
      <t xml:space="preserve"> Comprises trade credits and other debt liabilities, such as insurance claims yet to be disbursed and interest payables on bonds and notes.</t>
    </r>
  </si>
  <si>
    <t>(% daripada jumlah hutang luar negeri)</t>
  </si>
  <si>
    <t>(% share of total external debt)</t>
  </si>
  <si>
    <t>Mengikut tempoh matang</t>
  </si>
  <si>
    <t>By maturity</t>
  </si>
  <si>
    <t>Jangka sederhana hingga jangka panjang</t>
  </si>
  <si>
    <t>Medium- to long-term</t>
  </si>
  <si>
    <t>Jangka pendek</t>
  </si>
  <si>
    <t xml:space="preserve">Short-term </t>
  </si>
  <si>
    <t>Mengikut mata wang</t>
  </si>
  <si>
    <t>By currency</t>
  </si>
  <si>
    <t>Hutang dalam denominasi mata wang asing</t>
  </si>
  <si>
    <t>FCY-denominated debt</t>
  </si>
  <si>
    <t>Hutang dalam denominasi ringgit</t>
  </si>
  <si>
    <t>Ringgit-denominated debt</t>
  </si>
  <si>
    <t>Mengikut institusi</t>
  </si>
  <si>
    <t>By institution</t>
  </si>
  <si>
    <t>Syarikat swasta</t>
  </si>
  <si>
    <t>Private corporations</t>
  </si>
  <si>
    <t>Institusi perbankan</t>
  </si>
  <si>
    <t>Banks</t>
  </si>
  <si>
    <t>Kerajaan Persekutuan</t>
  </si>
  <si>
    <t>Federal Government</t>
  </si>
  <si>
    <t>Syarikat awam</t>
  </si>
  <si>
    <t>Public corporations</t>
  </si>
  <si>
    <t>Mengikut instrumen</t>
  </si>
  <si>
    <t>By instrument</t>
  </si>
  <si>
    <t>NR holdings of domestic debt securities</t>
  </si>
  <si>
    <t>Lain-lain¹</t>
  </si>
  <si>
    <t>Others¹</t>
  </si>
  <si>
    <t>Bon dan nota</t>
  </si>
  <si>
    <t>NR deposits</t>
  </si>
  <si>
    <t>Loans</t>
  </si>
  <si>
    <t>Peruntukan Hak Pengeluaran Khas (SDR) IMF</t>
  </si>
  <si>
    <t>IMF allocation of SDR</t>
  </si>
  <si>
    <r>
      <t xml:space="preserve">1 </t>
    </r>
    <r>
      <rPr>
        <sz val="10"/>
        <color theme="1"/>
        <rFont val="Arial"/>
        <family val="2"/>
      </rPr>
      <t>Terdiri daripada pelaburan portfolio serta mata wang dan deposit</t>
    </r>
    <r>
      <rPr>
        <vertAlign val="superscript"/>
        <sz val="10"/>
        <color theme="1"/>
        <rFont val="Arial"/>
        <family val="2"/>
      </rPr>
      <t>.</t>
    </r>
  </si>
  <si>
    <r>
      <t xml:space="preserve">2 </t>
    </r>
    <r>
      <rPr>
        <sz val="10"/>
        <color theme="1"/>
        <rFont val="Arial"/>
        <family val="2"/>
      </rPr>
      <t>Termasuk kedudukan belian hadapan swap mata wang</t>
    </r>
    <r>
      <rPr>
        <vertAlign val="superscript"/>
        <sz val="10"/>
        <color theme="1"/>
        <rFont val="Arial"/>
        <family val="2"/>
      </rPr>
      <t>.</t>
    </r>
  </si>
  <si>
    <t>BNM merujuk kepada Bank Negara Malaysia.</t>
  </si>
  <si>
    <r>
      <t xml:space="preserve">1 </t>
    </r>
    <r>
      <rPr>
        <sz val="10"/>
        <color theme="1"/>
        <rFont val="Arial"/>
        <family val="2"/>
      </rPr>
      <t>Consist of portfolio investments and currency and deposits</t>
    </r>
    <r>
      <rPr>
        <vertAlign val="superscript"/>
        <sz val="10"/>
        <color theme="1"/>
        <rFont val="Arial"/>
        <family val="2"/>
      </rPr>
      <t>.</t>
    </r>
  </si>
  <si>
    <r>
      <t xml:space="preserve">2 </t>
    </r>
    <r>
      <rPr>
        <sz val="10"/>
        <color theme="1"/>
        <rFont val="Arial"/>
        <family val="2"/>
      </rPr>
      <t>Including the forward leg of currency swaps</t>
    </r>
    <r>
      <rPr>
        <vertAlign val="superscript"/>
        <sz val="10"/>
        <color theme="1"/>
        <rFont val="Arial"/>
        <family val="2"/>
      </rPr>
      <t>.</t>
    </r>
  </si>
  <si>
    <t>BNM refers to Bank Negara Malaysia.</t>
  </si>
  <si>
    <t>Aset mudah tunai luar negeri</t>
  </si>
  <si>
    <t>Liquid external assets</t>
  </si>
  <si>
    <r>
      <t>Aset mudah tunai luar negeri institusi perbankan dalam mata wang asing</t>
    </r>
    <r>
      <rPr>
        <vertAlign val="superscript"/>
        <sz val="10"/>
        <rFont val="Arial"/>
        <family val="2"/>
      </rPr>
      <t>1</t>
    </r>
  </si>
  <si>
    <r>
      <t>Banks' liquid FCY external assets</t>
    </r>
    <r>
      <rPr>
        <vertAlign val="superscript"/>
        <sz val="10"/>
        <color theme="1"/>
        <rFont val="Arial"/>
        <family val="2"/>
      </rPr>
      <t>1</t>
    </r>
  </si>
  <si>
    <r>
      <t>Aset mudah tunai luar negeri syarikat korporat dalam mata wang asing</t>
    </r>
    <r>
      <rPr>
        <vertAlign val="superscript"/>
        <sz val="10"/>
        <rFont val="Arial"/>
        <family val="2"/>
      </rPr>
      <t>1</t>
    </r>
  </si>
  <si>
    <r>
      <t>Corporations' liquid FCY external assets</t>
    </r>
    <r>
      <rPr>
        <vertAlign val="superscript"/>
        <sz val="10"/>
        <color theme="1"/>
        <rFont val="Arial"/>
        <family val="2"/>
      </rPr>
      <t>1</t>
    </r>
  </si>
  <si>
    <t>Rizab antarabangsa bersih BNM</t>
  </si>
  <si>
    <t>BNM's net international reserves</t>
  </si>
  <si>
    <t>Potensi tuntutan terhadap rizab</t>
  </si>
  <si>
    <t>Potential claims on reserves</t>
  </si>
  <si>
    <r>
      <t>Kedudukan jualan hadapan bersih dalam mata wang asing BNM</t>
    </r>
    <r>
      <rPr>
        <vertAlign val="superscript"/>
        <sz val="10"/>
        <rFont val="Arial"/>
        <family val="2"/>
      </rPr>
      <t>2</t>
    </r>
  </si>
  <si>
    <r>
      <t>BNM's FCY net short position forward</t>
    </r>
    <r>
      <rPr>
        <vertAlign val="superscript"/>
        <sz val="10"/>
        <color theme="1"/>
        <rFont val="Arial"/>
        <family val="2"/>
      </rPr>
      <t>2</t>
    </r>
  </si>
  <si>
    <t>Pinjaman, sekuriti dan deposit yang hampir matang dalam mata wang asing</t>
  </si>
  <si>
    <t>Maturing FCY loans, securities &amp; deposits</t>
  </si>
  <si>
    <t>Hutang luar negeri jangka pendek</t>
  </si>
  <si>
    <t>Short-term external debt</t>
  </si>
  <si>
    <t>Pertumbuhan Guna Tenaga Mengikut Sektor, 2018-2024</t>
  </si>
  <si>
    <t>Rajah 1.13</t>
  </si>
  <si>
    <t>Chart 1.13</t>
  </si>
  <si>
    <t>Sumber: Jabatan Perangkaan Malaysia dan anggaran Bank Negara Malaysia</t>
  </si>
  <si>
    <t>Source: Department of Statistics, Malaysia and Bank Negara Malaysia estimates</t>
  </si>
  <si>
    <t>Inflasi teras</t>
  </si>
  <si>
    <t>Bahan api</t>
  </si>
  <si>
    <t>Inflasi keseluruhan</t>
  </si>
  <si>
    <t>Sumbangan (mata peratusan)</t>
  </si>
  <si>
    <t>Core inflation</t>
  </si>
  <si>
    <t xml:space="preserve">Fuel </t>
  </si>
  <si>
    <t>Headline inflation</t>
  </si>
  <si>
    <t>Contribution (percentage points)</t>
  </si>
  <si>
    <t>Jan 23</t>
  </si>
  <si>
    <t>Feb 23</t>
  </si>
  <si>
    <t>Mac 23</t>
  </si>
  <si>
    <t>Apr 23</t>
  </si>
  <si>
    <t>Mei 23</t>
  </si>
  <si>
    <t>Jun 23</t>
  </si>
  <si>
    <t>Jul 23</t>
  </si>
  <si>
    <t>Ogos 23</t>
  </si>
  <si>
    <t>Sep 23</t>
  </si>
  <si>
    <t>Okt 23</t>
  </si>
  <si>
    <t>Nov 23</t>
  </si>
  <si>
    <t>Dis 23</t>
  </si>
  <si>
    <t>Mac 24</t>
  </si>
  <si>
    <t>Mei 24</t>
  </si>
  <si>
    <t>Ogos 24</t>
  </si>
  <si>
    <t>Okt 24</t>
  </si>
  <si>
    <t>Dis 24</t>
  </si>
  <si>
    <t>Rajah 1.14</t>
  </si>
  <si>
    <t>Chart 1.14</t>
  </si>
  <si>
    <t>* Berdasarkan inflasi bulan ke bulan bagi 172 barangan IHP pada aras 5-angka (purata bagi suku tersebut)</t>
  </si>
  <si>
    <t>* Based on the month-on-month inflation for 172 CPI items at the 5-digit level (average for the quarter)</t>
  </si>
  <si>
    <t>Meningkat</t>
  </si>
  <si>
    <t>Tidak berubah</t>
  </si>
  <si>
    <t>Menurun</t>
  </si>
  <si>
    <t>Peratusan barangan IHP (%)</t>
  </si>
  <si>
    <t>Increase</t>
  </si>
  <si>
    <t>Unchanged</t>
  </si>
  <si>
    <t>Decline</t>
  </si>
  <si>
    <t>Suku</t>
  </si>
  <si>
    <t>Quarter</t>
  </si>
  <si>
    <t>% of CPI items</t>
  </si>
  <si>
    <t>Rajah 1.15</t>
  </si>
  <si>
    <t>Chart 1.15</t>
  </si>
  <si>
    <t>Peminjaman pasaran wang (tidak termasuk repo)</t>
  </si>
  <si>
    <t>Nota Monetari Bank Negara dan Bil Antara Bank BNM</t>
  </si>
  <si>
    <t>Repo</t>
  </si>
  <si>
    <t>Keperluan Rizab Berkanun (SRR)</t>
  </si>
  <si>
    <t>Money market borrowings (excluding repos)</t>
  </si>
  <si>
    <t>Bank Negara Monetary Notes and Bank Negara Interbank Bills</t>
  </si>
  <si>
    <t>Repos</t>
  </si>
  <si>
    <t>Statutory Reserve Requirement (SRR)</t>
  </si>
  <si>
    <t>Jan 24</t>
  </si>
  <si>
    <t>Feb 24</t>
  </si>
  <si>
    <t>Apr 24</t>
  </si>
  <si>
    <t>Jun 24</t>
  </si>
  <si>
    <t>Jul 24</t>
  </si>
  <si>
    <t>Sep 24</t>
  </si>
  <si>
    <t>Nov 24</t>
  </si>
  <si>
    <t>Rajah 1.16</t>
  </si>
  <si>
    <t>Chart 1.16</t>
  </si>
  <si>
    <t>Bank Negara Malaysia dan Bloomberg</t>
  </si>
  <si>
    <t>Kadar Dasar Semalaman (OPR)</t>
  </si>
  <si>
    <t>Kadar pinjaman purata (ALR) berwajaran</t>
  </si>
  <si>
    <t>Purata kadar deposit tetap (FD) 12 bulan</t>
  </si>
  <si>
    <t>Purata kadar antara bank semalaman (AOIR)</t>
  </si>
  <si>
    <t>KLIBOR 3 bulan</t>
  </si>
  <si>
    <t>%</t>
  </si>
  <si>
    <t>Overnight Policy Rate (OPR)</t>
  </si>
  <si>
    <t>Weighted average lending rate (ALR)</t>
  </si>
  <si>
    <t>Average 12-month fixed deposit (FD) rate</t>
  </si>
  <si>
    <t>Average overnight interbank rate (AOIR)</t>
  </si>
  <si>
    <t>3-month KLIBOR</t>
  </si>
  <si>
    <t>Rajah 1.17</t>
  </si>
  <si>
    <t>Chart 1.17</t>
  </si>
  <si>
    <t>Pinjaman isi rumah terkumpul</t>
  </si>
  <si>
    <t>Pinjaman perniagaan terkumpul</t>
  </si>
  <si>
    <t>Bon korporat terkumpul</t>
  </si>
  <si>
    <t>Sumbangan kepada pertumbuhan 
(mata peratusan)</t>
  </si>
  <si>
    <t>Outstanding household loans</t>
  </si>
  <si>
    <t>Outstanding business loans</t>
  </si>
  <si>
    <t>Outstanding corporate bonds</t>
  </si>
  <si>
    <t>Contribution to growth 
(percentage points)</t>
  </si>
  <si>
    <t>S42023</t>
  </si>
  <si>
    <t>4Q2023</t>
  </si>
  <si>
    <t>S12024</t>
  </si>
  <si>
    <t>1Q2024</t>
  </si>
  <si>
    <t>S22024</t>
  </si>
  <si>
    <t>2Q2024</t>
  </si>
  <si>
    <t>S32024</t>
  </si>
  <si>
    <t>3Q2024</t>
  </si>
  <si>
    <t>S42024</t>
  </si>
  <si>
    <t>4Q2024</t>
  </si>
  <si>
    <t>Rajah 1.18</t>
  </si>
  <si>
    <t>Chart 1.18</t>
  </si>
  <si>
    <t>Termasuk pembelian harta bukan kediaman, sekuriti, kad kredit dan lain-lain.</t>
  </si>
  <si>
    <t>Includes purchase of non-residential property, securities, credit card and others.</t>
  </si>
  <si>
    <t>Harta kediaman</t>
  </si>
  <si>
    <t>Kereta penumpang</t>
  </si>
  <si>
    <t>Kegunaan peribadi</t>
  </si>
  <si>
    <r>
      <t>Lain-lain</t>
    </r>
    <r>
      <rPr>
        <vertAlign val="superscript"/>
        <sz val="10"/>
        <color theme="1"/>
        <rFont val="Arial"/>
        <family val="2"/>
      </rPr>
      <t>1</t>
    </r>
  </si>
  <si>
    <t>Residential property</t>
  </si>
  <si>
    <t>Passenger cars</t>
  </si>
  <si>
    <t>Personal use</t>
  </si>
  <si>
    <r>
      <t>Others</t>
    </r>
    <r>
      <rPr>
        <vertAlign val="superscript"/>
        <sz val="10"/>
        <rFont val="Arial"/>
        <family val="2"/>
      </rPr>
      <t>1</t>
    </r>
  </si>
  <si>
    <t>Rajah 1.19</t>
  </si>
  <si>
    <t>Chart 1.19</t>
  </si>
  <si>
    <t>Termasuk pembelian sekuriti, kad kredit dan lain-lain.</t>
  </si>
  <si>
    <t>Includes purchase of securities, credit card and others.</t>
  </si>
  <si>
    <t>Modal kerja</t>
  </si>
  <si>
    <t>Pelaburan</t>
  </si>
  <si>
    <t>Working capital</t>
  </si>
  <si>
    <t>Investment</t>
  </si>
  <si>
    <t>BAB 2: 2025: PERTUMBUHAN BERDAYA TAHAN MESKIPUN BERDEPAN KETIDAKPASTIAN LUARAN</t>
  </si>
  <si>
    <t>CHAPTER 2: 2025: RESILIENT GROWTH DESPITE EXTERNAL UNCERTAINTIES</t>
  </si>
  <si>
    <t>2.7-3.2</t>
  </si>
  <si>
    <t>Rajah 2.3</t>
  </si>
  <si>
    <t>Inflasi Keseluruhan di Malaysia</t>
  </si>
  <si>
    <t>Chart 2.3</t>
  </si>
  <si>
    <t>Malaysia's Headline Inflation</t>
  </si>
  <si>
    <t>2.0-3.5</t>
  </si>
  <si>
    <t>Rajah 2.4</t>
  </si>
  <si>
    <t>Inflasi Teras di Malaysia</t>
  </si>
  <si>
    <t>Chart 2.4</t>
  </si>
  <si>
    <t>Malaysia's Core Inflation</t>
  </si>
  <si>
    <t>1.5-2.5</t>
  </si>
  <si>
    <t>Export by Products (2024)</t>
  </si>
  <si>
    <t>Export by Markets (2024)</t>
  </si>
  <si>
    <t>C2.3</t>
  </si>
  <si>
    <t>Malaysia's Headline Inflation, Annual Change (%)</t>
  </si>
  <si>
    <t>C2.4</t>
  </si>
  <si>
    <t>Malaysia's Core Inflation, Annual Change (%)</t>
  </si>
  <si>
    <t>Keluaran Sebenar dan Potensi</t>
  </si>
  <si>
    <t>Actual and Potential Output</t>
  </si>
  <si>
    <t>WB (Potential Output) C5</t>
  </si>
  <si>
    <r>
      <rPr>
        <i/>
        <sz val="10"/>
        <color theme="1"/>
        <rFont val="Arial"/>
        <family val="2"/>
      </rPr>
      <t>a</t>
    </r>
    <r>
      <rPr>
        <sz val="10"/>
        <color theme="1"/>
        <rFont val="Arial"/>
        <family val="2"/>
      </rPr>
      <t xml:space="preserve"> Anggaran</t>
    </r>
  </si>
  <si>
    <r>
      <rPr>
        <i/>
        <sz val="10"/>
        <color theme="1"/>
        <rFont val="Arial"/>
        <family val="2"/>
      </rPr>
      <t>r</t>
    </r>
    <r>
      <rPr>
        <sz val="10"/>
        <color theme="1"/>
        <rFont val="Arial"/>
        <family val="2"/>
      </rPr>
      <t xml:space="preserve"> Ramalan</t>
    </r>
  </si>
  <si>
    <r>
      <rPr>
        <i/>
        <sz val="10"/>
        <color theme="1"/>
        <rFont val="Arial"/>
        <family val="2"/>
      </rPr>
      <t>e</t>
    </r>
    <r>
      <rPr>
        <sz val="10"/>
        <color theme="1"/>
        <rFont val="Arial"/>
        <family val="2"/>
      </rPr>
      <t xml:space="preserve"> Estimate</t>
    </r>
  </si>
  <si>
    <t>Keluaran sebenar</t>
  </si>
  <si>
    <t>Keluaran potensi</t>
  </si>
  <si>
    <t>Jurang keluaran</t>
  </si>
  <si>
    <t>% Potensi</t>
  </si>
  <si>
    <t>Actual output</t>
  </si>
  <si>
    <t>Potential output</t>
  </si>
  <si>
    <t>Output gap</t>
  </si>
  <si>
    <t>% of Potential</t>
  </si>
  <si>
    <t>S1 2004</t>
  </si>
  <si>
    <t>1Q 2004</t>
  </si>
  <si>
    <t>S2 2004</t>
  </si>
  <si>
    <t>2Q 2004</t>
  </si>
  <si>
    <t>S3 2004</t>
  </si>
  <si>
    <t>3Q 2004</t>
  </si>
  <si>
    <t>S4 2004</t>
  </si>
  <si>
    <t>4Q 2004</t>
  </si>
  <si>
    <t>S1 2005</t>
  </si>
  <si>
    <t>1Q 2005</t>
  </si>
  <si>
    <t>S2 2005</t>
  </si>
  <si>
    <t>2Q 2005</t>
  </si>
  <si>
    <t>S3 2005</t>
  </si>
  <si>
    <t>3Q 2005</t>
  </si>
  <si>
    <t>S4 2005</t>
  </si>
  <si>
    <t>4Q 2005</t>
  </si>
  <si>
    <t>S1 2006</t>
  </si>
  <si>
    <t>1Q 2006</t>
  </si>
  <si>
    <t>S2 2006</t>
  </si>
  <si>
    <t>2Q 2006</t>
  </si>
  <si>
    <t>S3 2006</t>
  </si>
  <si>
    <t>3Q 2006</t>
  </si>
  <si>
    <t>S4 2006</t>
  </si>
  <si>
    <t>4Q 2006</t>
  </si>
  <si>
    <t>S1 2007</t>
  </si>
  <si>
    <t>1Q 2007</t>
  </si>
  <si>
    <t>S2 2007</t>
  </si>
  <si>
    <t>2Q 2007</t>
  </si>
  <si>
    <t>S3 2007</t>
  </si>
  <si>
    <t>3Q 2007</t>
  </si>
  <si>
    <t>S4 2007</t>
  </si>
  <si>
    <t>4Q 2007</t>
  </si>
  <si>
    <t>S1 2008</t>
  </si>
  <si>
    <t>1Q 2008</t>
  </si>
  <si>
    <t>S2 2008</t>
  </si>
  <si>
    <t>2Q 2008</t>
  </si>
  <si>
    <t>S3 2008</t>
  </si>
  <si>
    <t>3Q 2008</t>
  </si>
  <si>
    <t>S4 2008</t>
  </si>
  <si>
    <t>4Q 2008</t>
  </si>
  <si>
    <t>S1 2009</t>
  </si>
  <si>
    <t>1Q 2009</t>
  </si>
  <si>
    <t>S2 2009</t>
  </si>
  <si>
    <t>2Q 2009</t>
  </si>
  <si>
    <t>S3 2009</t>
  </si>
  <si>
    <t>3Q 2009</t>
  </si>
  <si>
    <t>S4 2009</t>
  </si>
  <si>
    <t>4Q 2009</t>
  </si>
  <si>
    <t>S1 2010</t>
  </si>
  <si>
    <t>1Q 2010</t>
  </si>
  <si>
    <t>S2 2010</t>
  </si>
  <si>
    <t>2Q 2010</t>
  </si>
  <si>
    <t>S3 2010</t>
  </si>
  <si>
    <t>3Q 2010</t>
  </si>
  <si>
    <t>S4 2010</t>
  </si>
  <si>
    <t>4Q 2010</t>
  </si>
  <si>
    <t>S1 2011</t>
  </si>
  <si>
    <t>1Q 2011</t>
  </si>
  <si>
    <t>S2 2011</t>
  </si>
  <si>
    <t>2Q 2011</t>
  </si>
  <si>
    <t>S3 2011</t>
  </si>
  <si>
    <t>3Q 2011</t>
  </si>
  <si>
    <t>S4 2011</t>
  </si>
  <si>
    <t>4Q 2011</t>
  </si>
  <si>
    <t>S1 2012</t>
  </si>
  <si>
    <t>1Q 2012</t>
  </si>
  <si>
    <t>S2 2012</t>
  </si>
  <si>
    <t>2Q 2012</t>
  </si>
  <si>
    <t>S3 2012</t>
  </si>
  <si>
    <t>3Q 2012</t>
  </si>
  <si>
    <t>S4 2012</t>
  </si>
  <si>
    <t>4Q 2012</t>
  </si>
  <si>
    <t>S1 2013</t>
  </si>
  <si>
    <t>1Q 2013</t>
  </si>
  <si>
    <t>S2 2013</t>
  </si>
  <si>
    <t>2Q 2013</t>
  </si>
  <si>
    <t>S3 2013</t>
  </si>
  <si>
    <t>3Q 2013</t>
  </si>
  <si>
    <t>S4 2013</t>
  </si>
  <si>
    <t>4Q 2013</t>
  </si>
  <si>
    <t>S1 2014</t>
  </si>
  <si>
    <t>1Q 2014</t>
  </si>
  <si>
    <t>S2 2014</t>
  </si>
  <si>
    <t>2Q 2014</t>
  </si>
  <si>
    <t>S3 2014</t>
  </si>
  <si>
    <t>3Q 2014</t>
  </si>
  <si>
    <t>S4 2014</t>
  </si>
  <si>
    <t>4Q 2014</t>
  </si>
  <si>
    <t>S1 2015</t>
  </si>
  <si>
    <t>1Q 2015</t>
  </si>
  <si>
    <t>S2 2015</t>
  </si>
  <si>
    <t>2Q 2015</t>
  </si>
  <si>
    <t>S3 2015</t>
  </si>
  <si>
    <t>3Q 2015</t>
  </si>
  <si>
    <t>S4 2015</t>
  </si>
  <si>
    <t>4Q 2015</t>
  </si>
  <si>
    <t>S1 2016</t>
  </si>
  <si>
    <t>1Q 2016</t>
  </si>
  <si>
    <t>S2 2016</t>
  </si>
  <si>
    <t>2Q 2016</t>
  </si>
  <si>
    <t>S3 2016</t>
  </si>
  <si>
    <t>3Q 2016</t>
  </si>
  <si>
    <t>S4 2016</t>
  </si>
  <si>
    <t>4Q 2016</t>
  </si>
  <si>
    <t>S1 2017</t>
  </si>
  <si>
    <t>1Q 2017</t>
  </si>
  <si>
    <t>S2 2017</t>
  </si>
  <si>
    <t>2Q 2017</t>
  </si>
  <si>
    <t>S3 2017</t>
  </si>
  <si>
    <t>3Q 2017</t>
  </si>
  <si>
    <t>S4 2017</t>
  </si>
  <si>
    <t>4Q 2017</t>
  </si>
  <si>
    <t>S1 2018</t>
  </si>
  <si>
    <t>1Q 2018</t>
  </si>
  <si>
    <t>S2 2018</t>
  </si>
  <si>
    <t>2Q 2018</t>
  </si>
  <si>
    <t>S3 2018</t>
  </si>
  <si>
    <t>3Q 2018</t>
  </si>
  <si>
    <t>S4 2018</t>
  </si>
  <si>
    <t>4Q 2018</t>
  </si>
  <si>
    <t>S1 2019</t>
  </si>
  <si>
    <t>1Q 2019</t>
  </si>
  <si>
    <t>S2 2019</t>
  </si>
  <si>
    <t>2Q 2019</t>
  </si>
  <si>
    <t>S3 2019</t>
  </si>
  <si>
    <t>3Q 2019</t>
  </si>
  <si>
    <t>S4 2019</t>
  </si>
  <si>
    <t>4Q 2019</t>
  </si>
  <si>
    <t>S1 2020</t>
  </si>
  <si>
    <t>1Q 2020</t>
  </si>
  <si>
    <t>S2 2020</t>
  </si>
  <si>
    <t>2Q 2020</t>
  </si>
  <si>
    <t>S3 2020</t>
  </si>
  <si>
    <t>3Q 2020</t>
  </si>
  <si>
    <t>S4 2020</t>
  </si>
  <si>
    <t>4Q 2020</t>
  </si>
  <si>
    <t>S1 2021</t>
  </si>
  <si>
    <t>1Q 2021</t>
  </si>
  <si>
    <t>S2 2021</t>
  </si>
  <si>
    <t>2Q 2021</t>
  </si>
  <si>
    <t>S3 2021</t>
  </si>
  <si>
    <t>3Q 2021</t>
  </si>
  <si>
    <t>S4 2021</t>
  </si>
  <si>
    <t>4Q 2021</t>
  </si>
  <si>
    <t>S1 2022</t>
  </si>
  <si>
    <t>1Q 2022</t>
  </si>
  <si>
    <t>S2 2022</t>
  </si>
  <si>
    <t>2Q 2022</t>
  </si>
  <si>
    <t>S3 2022</t>
  </si>
  <si>
    <t>3Q 2022</t>
  </si>
  <si>
    <t>S4 2022</t>
  </si>
  <si>
    <t>4Q 2022</t>
  </si>
  <si>
    <t>S1 2023</t>
  </si>
  <si>
    <t>1Q 2023</t>
  </si>
  <si>
    <t>S2 2023</t>
  </si>
  <si>
    <t>2Q 2023</t>
  </si>
  <si>
    <t>S3 2023</t>
  </si>
  <si>
    <t>3Q 2023</t>
  </si>
  <si>
    <t>S4 2023</t>
  </si>
  <si>
    <t>4Q 2023</t>
  </si>
  <si>
    <t>S1 2024a</t>
  </si>
  <si>
    <t>1Q 2024e</t>
  </si>
  <si>
    <t>S2 2024a</t>
  </si>
  <si>
    <t>2Q 2024e</t>
  </si>
  <si>
    <t>S3 2024a</t>
  </si>
  <si>
    <t>3Q 2024e</t>
  </si>
  <si>
    <t>S4 2024a</t>
  </si>
  <si>
    <t>4Q 2024e</t>
  </si>
  <si>
    <t>S1 2025r</t>
  </si>
  <si>
    <t>1Q 2025f</t>
  </si>
  <si>
    <t>S2 2025r</t>
  </si>
  <si>
    <t>2Q 2025f</t>
  </si>
  <si>
    <t>S3 2025r</t>
  </si>
  <si>
    <t>3Q 2025f</t>
  </si>
  <si>
    <t>S4 2025r</t>
  </si>
  <si>
    <t>4Q 2025f</t>
  </si>
  <si>
    <t xml:space="preserve">Domestic Value Added Embedded in Gross Exports of E&amp;E </t>
  </si>
  <si>
    <t>The global tech cycle comprises of four phases:(i) expansion (+ve sales growth, -ve inventory growth); (ii) inventory accumulation(+ve sales growth, +ve inventory growth); (iii) consolidation(-ve sales growth, +ve inventory growth) and (iv) adjustment(-ve salesgrowth, -ve inventory growth). Global inventory is proxied by the average semiconductor inventory levels in the US, Korea and ChineseTaipei, weighted by their export shares.</t>
  </si>
  <si>
    <t>% Share of total E&amp;E exports, 2024</t>
  </si>
  <si>
    <t>% Bahagian daripada jumlah eksport E&amp;E, 2024</t>
  </si>
  <si>
    <t xml:space="preserve">Nota: </t>
  </si>
  <si>
    <t>r Ramalan</t>
  </si>
  <si>
    <t>Jualan semikonduktor WSTS tersirat Malaysia dianggar menggunakan unjuran semikonduktor global WSTS mengikut produk yang diwajarkan dengan peratusan bahagian export semikonduktor Malaysia mengikut produk bagi tahun 2024.</t>
  </si>
  <si>
    <t>f Forecast</t>
  </si>
  <si>
    <r>
      <t>2026</t>
    </r>
    <r>
      <rPr>
        <i/>
        <sz val="10"/>
        <color theme="1"/>
        <rFont val="Arial"/>
        <family val="2"/>
      </rPr>
      <t>f</t>
    </r>
  </si>
  <si>
    <t>Average 2015-17</t>
  </si>
  <si>
    <t>Average 2022-24</t>
  </si>
  <si>
    <r>
      <t>2026</t>
    </r>
    <r>
      <rPr>
        <i/>
        <sz val="10"/>
        <color theme="1"/>
        <rFont val="Arial"/>
        <family val="2"/>
      </rPr>
      <t>r</t>
    </r>
  </si>
  <si>
    <r>
      <t>2027</t>
    </r>
    <r>
      <rPr>
        <i/>
        <sz val="10"/>
        <color theme="1"/>
        <rFont val="Arial"/>
        <family val="2"/>
      </rPr>
      <t>r</t>
    </r>
  </si>
  <si>
    <r>
      <t>2028</t>
    </r>
    <r>
      <rPr>
        <i/>
        <sz val="10"/>
        <color theme="1"/>
        <rFont val="Arial"/>
        <family val="2"/>
      </rPr>
      <t>r</t>
    </r>
  </si>
  <si>
    <r>
      <t>2029</t>
    </r>
    <r>
      <rPr>
        <i/>
        <sz val="10"/>
        <color theme="1"/>
        <rFont val="Arial"/>
        <family val="2"/>
      </rPr>
      <t>r</t>
    </r>
  </si>
  <si>
    <r>
      <t>2030</t>
    </r>
    <r>
      <rPr>
        <i/>
        <sz val="10"/>
        <color theme="1"/>
        <rFont val="Arial"/>
        <family val="2"/>
      </rPr>
      <t>r</t>
    </r>
  </si>
  <si>
    <r>
      <t>2027</t>
    </r>
    <r>
      <rPr>
        <i/>
        <sz val="10"/>
        <color theme="1"/>
        <rFont val="Arial"/>
        <family val="2"/>
      </rPr>
      <t>f</t>
    </r>
  </si>
  <si>
    <r>
      <t>2028</t>
    </r>
    <r>
      <rPr>
        <i/>
        <sz val="10"/>
        <color theme="1"/>
        <rFont val="Arial"/>
        <family val="2"/>
      </rPr>
      <t>f</t>
    </r>
  </si>
  <si>
    <r>
      <t>2029</t>
    </r>
    <r>
      <rPr>
        <i/>
        <sz val="10"/>
        <color theme="1"/>
        <rFont val="Arial"/>
        <family val="2"/>
      </rPr>
      <t>f</t>
    </r>
  </si>
  <si>
    <r>
      <t>2030</t>
    </r>
    <r>
      <rPr>
        <i/>
        <sz val="10"/>
        <color theme="1"/>
        <rFont val="Arial"/>
        <family val="2"/>
      </rPr>
      <t>f</t>
    </r>
  </si>
  <si>
    <t>* Based on 2023 annual data</t>
  </si>
  <si>
    <t>* Berdasarkan data tahunan 2023</t>
  </si>
  <si>
    <t>% of nominal GDP</t>
  </si>
  <si>
    <t>* Terutamanya pertanian (cth. item makanan) dan perlombongan lain (cth. arang batu).</t>
  </si>
  <si>
    <t>* Mainly other agriculture (e.g. food items) and other mining (e.g. coal).</t>
  </si>
  <si>
    <t>Index (100=2010)</t>
  </si>
  <si>
    <t>Indeks (100=2010)</t>
  </si>
  <si>
    <t>IP charges imports</t>
  </si>
  <si>
    <t>RM trilion</t>
  </si>
  <si>
    <t>RM trillion</t>
  </si>
  <si>
    <t>% of population</t>
  </si>
  <si>
    <t xml:space="preserve">FDI refers to foreign direct investment in Malaysia, DIA refers to Malaysia's domestic investment abroad. </t>
  </si>
  <si>
    <t>% daripada jumlah</t>
  </si>
  <si>
    <t>% of total</t>
  </si>
  <si>
    <t>Department of Statistics, Malaysia, Haver Analytics, CEIC and Bank Negara Malaysia estimates</t>
  </si>
  <si>
    <t>Pembentukan modal kasar (termasuk stok)</t>
  </si>
  <si>
    <t>Gross capital formation (incl. stocks)</t>
  </si>
  <si>
    <t>% daripada KDNK nominal</t>
  </si>
  <si>
    <t>Rencana EMR - Kejutan Penawaran dan Implikasi Terhadap Dasar Monetari</t>
  </si>
  <si>
    <t xml:space="preserve">EMR Box Article - Supply Shocks and Implications for Monetary Policy			</t>
  </si>
  <si>
    <t>Inflation (Chart 1)</t>
  </si>
  <si>
    <t>Inflasi Teras dan Pengasingan Kejutan (2008–23)</t>
  </si>
  <si>
    <t>Core Inflation and Decomposition of Shocks (2008–23)</t>
  </si>
  <si>
    <t>Inflation (Chart 2)</t>
  </si>
  <si>
    <t>Komoditi dan Kawalan Harga</t>
  </si>
  <si>
    <t>Commodities and Price Controls</t>
  </si>
  <si>
    <t>Inflation (Chart 3)</t>
  </si>
  <si>
    <t>Kadar Pertukaran dan Inflasi Diimport</t>
  </si>
  <si>
    <t>Exchange Rate and Imported Inflation</t>
  </si>
  <si>
    <t>Inflation (Chart 4)</t>
  </si>
  <si>
    <t>Keadaan Pasaran Pekerja</t>
  </si>
  <si>
    <t>Labour Market Conditions</t>
  </si>
  <si>
    <t>Inflation (Chart 5)</t>
  </si>
  <si>
    <t>Pembentukan Modal Tetap Kasar dan Eksport</t>
  </si>
  <si>
    <t>Gross Fixed Capital Market Formation and Exports</t>
  </si>
  <si>
    <t>Inflation (Chart 6)</t>
  </si>
  <si>
    <t>Rebakan Inflasi dan Inflasi Jangka Sederhana</t>
  </si>
  <si>
    <t>Pervasiveness and Inflation Expectations</t>
  </si>
  <si>
    <t>Inflasi Teras dan Pengasingan Kejutan (2008–2023)</t>
  </si>
  <si>
    <t>Anggaran Bank Negara Malaysia berdasarkan data Jabatan Perangkaan Malaysia</t>
  </si>
  <si>
    <t>Bank Negara Malaysia estimations based on Department of Statistics, Malaysia</t>
  </si>
  <si>
    <t>Mac-08</t>
  </si>
  <si>
    <t>Jun-08</t>
  </si>
  <si>
    <t>Sep-08</t>
  </si>
  <si>
    <t>Dis-08</t>
  </si>
  <si>
    <t>Mac-09</t>
  </si>
  <si>
    <t>Jun-09</t>
  </si>
  <si>
    <t>Sep-09</t>
  </si>
  <si>
    <t>Dis-09</t>
  </si>
  <si>
    <t>Mac-10</t>
  </si>
  <si>
    <t>Jun-10</t>
  </si>
  <si>
    <t>Sep-10</t>
  </si>
  <si>
    <t>Dis-10</t>
  </si>
  <si>
    <t>Mac-11</t>
  </si>
  <si>
    <t>Jun-11</t>
  </si>
  <si>
    <t>Sep-11</t>
  </si>
  <si>
    <t>Dis-11</t>
  </si>
  <si>
    <t>Mac-12</t>
  </si>
  <si>
    <t>Jun-12</t>
  </si>
  <si>
    <t>Sep-12</t>
  </si>
  <si>
    <t>Dis-12</t>
  </si>
  <si>
    <t>Mac-13</t>
  </si>
  <si>
    <t>Jun-13</t>
  </si>
  <si>
    <t>Sep-13</t>
  </si>
  <si>
    <t>Dis-13</t>
  </si>
  <si>
    <t>Mac-14</t>
  </si>
  <si>
    <t>Jun-14</t>
  </si>
  <si>
    <t>Sep-14</t>
  </si>
  <si>
    <t>Dis-14</t>
  </si>
  <si>
    <t>Mac-15</t>
  </si>
  <si>
    <t>Jun-15</t>
  </si>
  <si>
    <t>Sep-15</t>
  </si>
  <si>
    <t>Dis-15</t>
  </si>
  <si>
    <t>Mac-16</t>
  </si>
  <si>
    <t>Jun-16</t>
  </si>
  <si>
    <t>Sep-16</t>
  </si>
  <si>
    <t>Dis-16</t>
  </si>
  <si>
    <t>Mac-17</t>
  </si>
  <si>
    <t>Jun-17</t>
  </si>
  <si>
    <t>Sep-17</t>
  </si>
  <si>
    <t>Dis-17</t>
  </si>
  <si>
    <t>Mac-18</t>
  </si>
  <si>
    <t>Jun-18</t>
  </si>
  <si>
    <t>Sep-18</t>
  </si>
  <si>
    <t>Dis-18</t>
  </si>
  <si>
    <t>Mac-19</t>
  </si>
  <si>
    <t>Jun-19</t>
  </si>
  <si>
    <t>Sep-19</t>
  </si>
  <si>
    <t>Dis-19</t>
  </si>
  <si>
    <t>Mac-20</t>
  </si>
  <si>
    <t>Jun-20</t>
  </si>
  <si>
    <t>Sep-20</t>
  </si>
  <si>
    <t>Dis-20</t>
  </si>
  <si>
    <t>Mac-21</t>
  </si>
  <si>
    <t>Jun-21</t>
  </si>
  <si>
    <t>Sep-21</t>
  </si>
  <si>
    <t>Dis-21</t>
  </si>
  <si>
    <t>Mac-22</t>
  </si>
  <si>
    <t>Jun-22</t>
  </si>
  <si>
    <t>Sep-22</t>
  </si>
  <si>
    <t>Dis-22</t>
  </si>
  <si>
    <t>Mac-23</t>
  </si>
  <si>
    <t>Jun-23</t>
  </si>
  <si>
    <t>Sep-23</t>
  </si>
  <si>
    <t>Dis-23</t>
  </si>
  <si>
    <t>Anggaran Bank Negara Malaysia berdasarkan World Bank Commodity Price Data (The Pink Sheet)</t>
  </si>
  <si>
    <t>Bank Negara Malaysia estimates based on World Bank Commodity Price Data (The Pink Sheet)</t>
  </si>
  <si>
    <t>Minyak mentah Brent</t>
  </si>
  <si>
    <t>Komoditi 
bukan tenaga</t>
  </si>
  <si>
    <t>Brent crude oil</t>
  </si>
  <si>
    <t>Non-energy 
commodities</t>
  </si>
  <si>
    <t>1Q-19</t>
  </si>
  <si>
    <t>2Q-19</t>
  </si>
  <si>
    <t>3Q-19</t>
  </si>
  <si>
    <t>4Q-19</t>
  </si>
  <si>
    <t>1Q-20</t>
  </si>
  <si>
    <t>2Q-20</t>
  </si>
  <si>
    <t>3Q-20</t>
  </si>
  <si>
    <t>4Q-20</t>
  </si>
  <si>
    <t>1Q-21</t>
  </si>
  <si>
    <t>2Q-21</t>
  </si>
  <si>
    <t>3Q-21</t>
  </si>
  <si>
    <t>4Q-21</t>
  </si>
  <si>
    <t>1Q-22</t>
  </si>
  <si>
    <t>2Q-22</t>
  </si>
  <si>
    <t>3Q-22</t>
  </si>
  <si>
    <t>4Q-22</t>
  </si>
  <si>
    <t>1Q-23</t>
  </si>
  <si>
    <t>2Q-23</t>
  </si>
  <si>
    <t>3Q-23</t>
  </si>
  <si>
    <t>4Q-23</t>
  </si>
  <si>
    <t>S1 2024</t>
  </si>
  <si>
    <t>1Q-24</t>
  </si>
  <si>
    <t>S2 2024</t>
  </si>
  <si>
    <t>2Q-24</t>
  </si>
  <si>
    <t>S3 2024</t>
  </si>
  <si>
    <t>3Q-24</t>
  </si>
  <si>
    <t>S4 2024</t>
  </si>
  <si>
    <t>4Q-24</t>
  </si>
  <si>
    <t>Bloomberg Imported inflation and Exchange Rate Data</t>
  </si>
  <si>
    <t>Inflasi Diimport</t>
  </si>
  <si>
    <t>Kadar Pertukaran (USDMYR)</t>
  </si>
  <si>
    <t>Imported inflation</t>
  </si>
  <si>
    <t xml:space="preserve">Exchange Rate (USDMYR) </t>
  </si>
  <si>
    <t>Upah sektor swasta</t>
  </si>
  <si>
    <t xml:space="preserve">Private Sector Wages </t>
  </si>
  <si>
    <t>Employment</t>
  </si>
  <si>
    <t>Gross Fixed Capital Formation and Exports</t>
  </si>
  <si>
    <t>Eksport</t>
  </si>
  <si>
    <t>Pembentukan Modal Tetap Kasar</t>
  </si>
  <si>
    <t>Export</t>
  </si>
  <si>
    <t>Gross Fixed Capital
Formation</t>
  </si>
  <si>
    <t>Pervasiveness and Inflation Expectation</t>
  </si>
  <si>
    <t>Kaji Selidik Sentimen Pengguna Bank Negara Malaysia</t>
  </si>
  <si>
    <t>BNM Consumer Sentiment Survey</t>
  </si>
  <si>
    <t>Rebakan Inflasi 
 (&gt; 2s.d.)</t>
  </si>
  <si>
    <t>Purata Rebakan 
Jangka Panjang 
(2011–19)</t>
  </si>
  <si>
    <t>Jangkaan inflasi jangka 
sederhana</t>
  </si>
  <si>
    <t>Purata jangkaan untuk 
jangka panjang 
(2018–19):</t>
  </si>
  <si>
    <t>Inflation pervasiveness 
(&gt; 2s.d.)</t>
  </si>
  <si>
    <t>Pervasiveness 
LT average 
(2011–19)</t>
  </si>
  <si>
    <t>Medium-term inflation 
expectation</t>
  </si>
  <si>
    <t>Expectation pre-pandemic 
average (2018–19)</t>
  </si>
  <si>
    <t>Mei-19</t>
  </si>
  <si>
    <r>
      <rPr>
        <sz val="10"/>
        <color rgb="FF000000"/>
        <rFont val="Arial"/>
        <family val="2"/>
      </rPr>
      <t>Og</t>
    </r>
    <r>
      <rPr>
        <sz val="10"/>
        <rFont val="Arial"/>
        <family val="2"/>
      </rPr>
      <t>os</t>
    </r>
    <r>
      <rPr>
        <sz val="10"/>
        <color rgb="FF000000"/>
        <rFont val="Arial"/>
        <family val="2"/>
      </rPr>
      <t>-19</t>
    </r>
  </si>
  <si>
    <t>Okt-19</t>
  </si>
  <si>
    <t>Mei-20</t>
  </si>
  <si>
    <r>
      <rPr>
        <sz val="10"/>
        <color rgb="FF000000"/>
        <rFont val="Arial"/>
        <family val="2"/>
      </rPr>
      <t>Og</t>
    </r>
    <r>
      <rPr>
        <sz val="10"/>
        <rFont val="Arial"/>
        <family val="2"/>
      </rPr>
      <t>os</t>
    </r>
    <r>
      <rPr>
        <sz val="10"/>
        <color rgb="FF000000"/>
        <rFont val="Arial"/>
        <family val="2"/>
      </rPr>
      <t>-20</t>
    </r>
  </si>
  <si>
    <t>Okt-20</t>
  </si>
  <si>
    <t>Mei-21</t>
  </si>
  <si>
    <r>
      <rPr>
        <sz val="10"/>
        <color rgb="FF000000"/>
        <rFont val="Arial"/>
        <family val="2"/>
      </rPr>
      <t>Og</t>
    </r>
    <r>
      <rPr>
        <sz val="10"/>
        <rFont val="Arial"/>
        <family val="2"/>
      </rPr>
      <t>os</t>
    </r>
    <r>
      <rPr>
        <sz val="10"/>
        <color rgb="FF000000"/>
        <rFont val="Arial"/>
        <family val="2"/>
      </rPr>
      <t>-21</t>
    </r>
  </si>
  <si>
    <t>Okt-21</t>
  </si>
  <si>
    <t>Mei-22</t>
  </si>
  <si>
    <r>
      <rPr>
        <sz val="10"/>
        <color rgb="FF000000"/>
        <rFont val="Arial"/>
        <family val="2"/>
      </rPr>
      <t>Og</t>
    </r>
    <r>
      <rPr>
        <sz val="10"/>
        <rFont val="Arial"/>
        <family val="2"/>
      </rPr>
      <t>os</t>
    </r>
    <r>
      <rPr>
        <sz val="10"/>
        <color rgb="FF000000"/>
        <rFont val="Arial"/>
        <family val="2"/>
      </rPr>
      <t>-22</t>
    </r>
  </si>
  <si>
    <t>Okt-22</t>
  </si>
  <si>
    <t>Mei-23</t>
  </si>
  <si>
    <r>
      <rPr>
        <sz val="10"/>
        <color rgb="FF000000"/>
        <rFont val="Arial"/>
        <family val="2"/>
      </rPr>
      <t>Og</t>
    </r>
    <r>
      <rPr>
        <sz val="10"/>
        <rFont val="Arial"/>
        <family val="2"/>
      </rPr>
      <t>os</t>
    </r>
    <r>
      <rPr>
        <sz val="10"/>
        <color rgb="FF000000"/>
        <rFont val="Arial"/>
        <family val="2"/>
      </rPr>
      <t>-23</t>
    </r>
  </si>
  <si>
    <t>Okt-23</t>
  </si>
  <si>
    <t>Mac-24</t>
  </si>
  <si>
    <t>Mei-24</t>
  </si>
  <si>
    <r>
      <rPr>
        <sz val="10"/>
        <color rgb="FF000000"/>
        <rFont val="Arial"/>
        <family val="2"/>
      </rPr>
      <t>Og</t>
    </r>
    <r>
      <rPr>
        <sz val="10"/>
        <rFont val="Arial"/>
        <family val="2"/>
      </rPr>
      <t>os</t>
    </r>
    <r>
      <rPr>
        <sz val="10"/>
        <color rgb="FF000000"/>
        <rFont val="Arial"/>
        <family val="2"/>
      </rPr>
      <t>-24</t>
    </r>
  </si>
  <si>
    <t>Okt-24</t>
  </si>
  <si>
    <t>Dis-24</t>
  </si>
  <si>
    <t>Other services (including government services)</t>
  </si>
  <si>
    <t>Public Consumption</t>
  </si>
  <si>
    <t>Private Investment</t>
  </si>
  <si>
    <t>Public Investment</t>
  </si>
  <si>
    <t xml:space="preserve">Net Exports </t>
  </si>
  <si>
    <t>KDNK benar mengikut Perbelanjaan (2015=100)</t>
  </si>
  <si>
    <t>Figures may not add up due to rounding and exclusion of stocks component.</t>
  </si>
  <si>
    <t>Pengunaan Swasta</t>
  </si>
  <si>
    <t>Pengunaan Awam</t>
  </si>
  <si>
    <t>Pelaburan Swasta</t>
  </si>
  <si>
    <t>Pelaburan Awam</t>
  </si>
  <si>
    <t>Eksport Bersih</t>
  </si>
  <si>
    <t>Angka-angka tidak semestinya terjumlah disebabkan oleh penggenapan dan pengecualian komponen stok.</t>
  </si>
  <si>
    <t>Consumer-related Services</t>
  </si>
  <si>
    <t>Business-related Services</t>
  </si>
  <si>
    <t>Government &amp; Other Services</t>
  </si>
  <si>
    <t>Mining &amp; Quarrying</t>
  </si>
  <si>
    <t>Perkhidmatan berkaitan pengguna</t>
  </si>
  <si>
    <t>Perkhidmatan berkaitan perniagaan</t>
  </si>
  <si>
    <t>Perkhidmatan Kerajaan &amp; Perkhidmatan Lain</t>
  </si>
  <si>
    <t>KDNK Benar mengikut Jenis Aktiviti Ekonomi (2015=100)</t>
  </si>
  <si>
    <t>Figures may not add up due to rounding and exclusion of import duties component.</t>
  </si>
  <si>
    <t xml:space="preserve">Angka-angka tidak semestinya terjumlah disebabkan oleh penggenapan dan pengecualian komponen duti import. </t>
  </si>
  <si>
    <r>
      <rPr>
        <vertAlign val="superscript"/>
        <sz val="10"/>
        <rFont val="Arial"/>
        <family val="2"/>
      </rPr>
      <t>1</t>
    </r>
    <r>
      <rPr>
        <sz val="10"/>
        <rFont val="Arial"/>
        <family val="2"/>
      </rPr>
      <t xml:space="preserve"> Refers to finance and insurance, information and communication, real estate and business services, transport and storage as well as utilities services.</t>
    </r>
  </si>
  <si>
    <r>
      <rPr>
        <vertAlign val="superscript"/>
        <sz val="10"/>
        <rFont val="Arial"/>
        <family val="2"/>
      </rPr>
      <t>2</t>
    </r>
    <r>
      <rPr>
        <sz val="10"/>
        <rFont val="Arial"/>
        <family val="2"/>
      </rPr>
      <t xml:space="preserve"> Refers to wholesale trade, retail trade, motor vehicles, food, beverages and accommodation  services.</t>
    </r>
  </si>
  <si>
    <r>
      <rPr>
        <vertAlign val="superscript"/>
        <sz val="10"/>
        <color theme="1"/>
        <rFont val="Arial"/>
        <family val="2"/>
      </rPr>
      <t>2</t>
    </r>
    <r>
      <rPr>
        <sz val="10"/>
        <color theme="1"/>
        <rFont val="Arial"/>
        <family val="2"/>
      </rPr>
      <t xml:space="preserve"> Merujuk kepada perkhidmatan perdagangan borong, perdagangan runcit, kenderaan bermotor, makanan, minuman and penginapan.</t>
    </r>
  </si>
  <si>
    <r>
      <rPr>
        <vertAlign val="superscript"/>
        <sz val="10"/>
        <color theme="1"/>
        <rFont val="Arial"/>
        <family val="2"/>
      </rPr>
      <t>1</t>
    </r>
    <r>
      <rPr>
        <sz val="10"/>
        <color theme="1"/>
        <rFont val="Arial"/>
        <family val="2"/>
      </rPr>
      <t xml:space="preserve"> Merujuk kepada perkhidmatan kewangan dan insurans, maklumat dan komunikasi, harta tanah dan perkhidmatan perniagaan, pengangkutan dan penyimpanan serta utiliti.</t>
    </r>
  </si>
  <si>
    <t>Exports by Product (2024)</t>
  </si>
  <si>
    <t>Eksport mengikut Produk (2024)</t>
  </si>
  <si>
    <t>E&amp;E (Semikonduktor)</t>
  </si>
  <si>
    <t>E&amp;E (Bukan semikonduktor)</t>
  </si>
  <si>
    <t>Bukan E&amp;E (Berasaskan Sumber)</t>
  </si>
  <si>
    <t>Bukan E&amp;E (Bukan Berasaskan Sumber)</t>
  </si>
  <si>
    <t>Mineral</t>
  </si>
  <si>
    <t>E&amp;E(Semiconductor Devices)</t>
  </si>
  <si>
    <t>E&amp;E(Non-semiconductor Devices)</t>
  </si>
  <si>
    <t>Non-E&amp;E (Resource-based)</t>
  </si>
  <si>
    <t>Non-E&amp;E (Non-resource based)</t>
  </si>
  <si>
    <t>Minerals</t>
  </si>
  <si>
    <t>% Bahagian daripada jumlah eksport</t>
  </si>
  <si>
    <t>% Share of total exports</t>
  </si>
  <si>
    <r>
      <rPr>
        <vertAlign val="superscript"/>
        <sz val="10"/>
        <color theme="1"/>
        <rFont val="Arial"/>
        <family val="2"/>
      </rPr>
      <t>1</t>
    </r>
    <r>
      <rPr>
        <sz val="10"/>
        <color theme="1"/>
        <rFont val="Arial"/>
        <family val="2"/>
      </rPr>
      <t xml:space="preserve"> Examples include telecommunications equipment, computer parts and electrical household appliances. </t>
    </r>
  </si>
  <si>
    <r>
      <rPr>
        <vertAlign val="superscript"/>
        <sz val="10"/>
        <color theme="1"/>
        <rFont val="Arial"/>
        <family val="2"/>
      </rPr>
      <t>2</t>
    </r>
    <r>
      <rPr>
        <sz val="10"/>
        <color theme="1"/>
        <rFont val="Arial"/>
        <family val="2"/>
      </rPr>
      <t xml:space="preserve"> Examples include chemicals &amp; chemical products, wood products, rubber products, processed food, palm oil-based manufactured products and petroleum products.</t>
    </r>
  </si>
  <si>
    <r>
      <rPr>
        <vertAlign val="superscript"/>
        <sz val="10"/>
        <color theme="1"/>
        <rFont val="Arial"/>
        <family val="2"/>
      </rPr>
      <t>3</t>
    </r>
    <r>
      <rPr>
        <sz val="10"/>
        <color theme="1"/>
        <rFont val="Arial"/>
        <family val="2"/>
      </rPr>
      <t xml:space="preserve"> Examples include manufactures of metal, optical &amp; scientific equipment, iron &amp; steel products, manufactures of plastics and jewellery.</t>
    </r>
  </si>
  <si>
    <r>
      <rPr>
        <vertAlign val="superscript"/>
        <sz val="10"/>
        <color theme="1"/>
        <rFont val="Arial"/>
        <family val="2"/>
      </rPr>
      <t>1</t>
    </r>
    <r>
      <rPr>
        <sz val="10"/>
        <color theme="1"/>
        <rFont val="Arial"/>
        <family val="2"/>
      </rPr>
      <t xml:space="preserve"> Contoh termasuk  kelengkapan telekomunikasi, bahagian komputer dan barangan elektrik di rumah. </t>
    </r>
  </si>
  <si>
    <r>
      <rPr>
        <vertAlign val="superscript"/>
        <sz val="10"/>
        <color theme="1"/>
        <rFont val="Arial"/>
        <family val="2"/>
      </rPr>
      <t>2</t>
    </r>
    <r>
      <rPr>
        <sz val="10"/>
        <color theme="1"/>
        <rFont val="Arial"/>
        <family val="2"/>
      </rPr>
      <t xml:space="preserve"> Contoh termasuk daripada kimia  dan produk kimia, produk kayu, produk getah, makanan diproses, produk berasaskan minyak sawit dan keluaran petroleum. </t>
    </r>
  </si>
  <si>
    <r>
      <rPr>
        <vertAlign val="superscript"/>
        <sz val="10"/>
        <color theme="1"/>
        <rFont val="Arial"/>
        <family val="2"/>
      </rPr>
      <t>3</t>
    </r>
    <r>
      <rPr>
        <sz val="10"/>
        <color theme="1"/>
        <rFont val="Arial"/>
        <family val="2"/>
      </rPr>
      <t xml:space="preserve"> Contoh termasuk perkilangan logam, kelengkapan optik &amp; saintifik, produk besi &amp; keluli, keluaran plastik dan barang kemas. </t>
    </r>
  </si>
  <si>
    <t>Exports by Market (2024)</t>
  </si>
  <si>
    <t>Eksport mengikut Pasaran (2024)</t>
  </si>
  <si>
    <r>
      <rPr>
        <vertAlign val="superscript"/>
        <sz val="10"/>
        <color theme="1"/>
        <rFont val="Arial"/>
        <family val="2"/>
      </rPr>
      <t>1</t>
    </r>
    <r>
      <rPr>
        <sz val="10"/>
        <color theme="1"/>
        <rFont val="Arial"/>
        <family val="2"/>
      </rPr>
      <t xml:space="preserve"> Jepun, Korea, Taiwan dan Hong Kong.</t>
    </r>
  </si>
  <si>
    <r>
      <rPr>
        <vertAlign val="superscript"/>
        <sz val="10"/>
        <color theme="1"/>
        <rFont val="Arial"/>
        <family val="2"/>
      </rPr>
      <t>2</t>
    </r>
    <r>
      <rPr>
        <sz val="10"/>
        <color theme="1"/>
        <rFont val="Arial"/>
        <family val="2"/>
      </rPr>
      <t xml:space="preserve"> Singapura, Thailand, Indonesia, Filipina, Brunei, Vietnam, Kemboja, Myanmar dan Laos.</t>
    </r>
  </si>
  <si>
    <r>
      <rPr>
        <vertAlign val="superscript"/>
        <sz val="10"/>
        <color theme="1"/>
        <rFont val="Arial"/>
        <family val="2"/>
      </rPr>
      <t>2</t>
    </r>
    <r>
      <rPr>
        <sz val="10"/>
        <color theme="1"/>
        <rFont val="Arial"/>
        <family val="2"/>
      </rPr>
      <t xml:space="preserve"> Singapore, Thailand, Indonesia, the Philippines, Brunei, Vietnam, Cambodia, Myanmar and Laos.</t>
    </r>
  </si>
  <si>
    <r>
      <rPr>
        <vertAlign val="superscript"/>
        <sz val="10"/>
        <color theme="1"/>
        <rFont val="Arial"/>
        <family val="2"/>
      </rPr>
      <t xml:space="preserve">1 </t>
    </r>
    <r>
      <rPr>
        <sz val="10"/>
        <color theme="1"/>
        <rFont val="Arial"/>
        <family val="2"/>
      </rPr>
      <t>Japan, Korea, Taiwan and Hong Kong.</t>
    </r>
  </si>
  <si>
    <t>Asia Maju</t>
  </si>
  <si>
    <t>ASEAN</t>
  </si>
  <si>
    <t>Kawasan Euro</t>
  </si>
  <si>
    <t>China</t>
  </si>
  <si>
    <t>Negara-Negara Lain</t>
  </si>
  <si>
    <t>Advanced Asia</t>
  </si>
  <si>
    <t>Euro Area</t>
  </si>
  <si>
    <t>Rest of the World</t>
  </si>
  <si>
    <t>Rajah 1.1:</t>
  </si>
  <si>
    <t>Chart 1.1:</t>
  </si>
  <si>
    <t>Rajah 2.2:</t>
  </si>
  <si>
    <t>Chart 2.2:</t>
  </si>
  <si>
    <t>Rajah 1.3:</t>
  </si>
  <si>
    <t>Chart 1.3:</t>
  </si>
  <si>
    <t>Rajah 1.9:</t>
  </si>
  <si>
    <t>Chart 1.9:</t>
  </si>
  <si>
    <t>Rajah 1.10:</t>
  </si>
  <si>
    <t>Chart 1.10:</t>
  </si>
  <si>
    <t>Rajah 1.11:</t>
  </si>
  <si>
    <t>Chart 1.11:</t>
  </si>
  <si>
    <t>Rajah 1.12:</t>
  </si>
  <si>
    <t>Chart 1.12:</t>
  </si>
  <si>
    <t>Rajah 2.1:</t>
  </si>
  <si>
    <t>Chart 2.1:</t>
  </si>
  <si>
    <t>Rajah 1:</t>
  </si>
  <si>
    <t>Chart 1:</t>
  </si>
  <si>
    <t>Rajah 2:</t>
  </si>
  <si>
    <t>Chart 2:</t>
  </si>
  <si>
    <t>Rajah 3:</t>
  </si>
  <si>
    <t>Chart 3:</t>
  </si>
  <si>
    <t>Rajah 4:</t>
  </si>
  <si>
    <t>Chart 4:</t>
  </si>
  <si>
    <t>Rajah 5:</t>
  </si>
  <si>
    <t>Chart 5:</t>
  </si>
  <si>
    <t>Chart 6:</t>
  </si>
  <si>
    <t>Rajah 6:</t>
  </si>
  <si>
    <t>Rajah 7:</t>
  </si>
  <si>
    <t>Chart 7:</t>
  </si>
  <si>
    <t>Rajah 8:</t>
  </si>
  <si>
    <t>Chart 8:</t>
  </si>
  <si>
    <t>Rajah 9:</t>
  </si>
  <si>
    <t>Chart 9:</t>
  </si>
  <si>
    <t>Rajah 10:</t>
  </si>
  <si>
    <t>Chart 10:</t>
  </si>
  <si>
    <t>Rajah 11:</t>
  </si>
  <si>
    <t>Chart 11:</t>
  </si>
  <si>
    <t>Rajah 7(a):</t>
  </si>
  <si>
    <t>Chart 7(a):</t>
  </si>
  <si>
    <t>Rajah 7(b):</t>
  </si>
  <si>
    <t>Chart 7(b):</t>
  </si>
  <si>
    <t>Rajah 9(a):</t>
  </si>
  <si>
    <t>Chart 9(a):</t>
  </si>
  <si>
    <t>Rajah 9(b):</t>
  </si>
  <si>
    <t>Chart 9(b):</t>
  </si>
  <si>
    <t>Rajah A:</t>
  </si>
  <si>
    <t>Chart A:</t>
  </si>
  <si>
    <t>Rajah 5a:</t>
  </si>
  <si>
    <t>Chart 5a:</t>
  </si>
  <si>
    <t>Rajah 5b:</t>
  </si>
  <si>
    <t>Chart 5b:</t>
  </si>
  <si>
    <t>Rajah 8a:</t>
  </si>
  <si>
    <t>Chart 8a:</t>
  </si>
  <si>
    <t>Rajah 8b:</t>
  </si>
  <si>
    <t>Chart 8b:</t>
  </si>
  <si>
    <t>Rajah 12:</t>
  </si>
  <si>
    <t>Chart 12:</t>
  </si>
  <si>
    <t>Rajah 13:</t>
  </si>
  <si>
    <t>Chart 13:</t>
  </si>
  <si>
    <t>Rajah 14:</t>
  </si>
  <si>
    <t>Chart 14:</t>
  </si>
  <si>
    <t>Rajah 15a:</t>
  </si>
  <si>
    <t>Chart 15a:</t>
  </si>
  <si>
    <t>Chart 15b:</t>
  </si>
  <si>
    <t>Rajah 15b:</t>
  </si>
  <si>
    <t xml:space="preserve">Pertumbuhan Jumlah Perdagangan Barangan dan Pengeluaran Perindustrian Peringkat Global </t>
  </si>
  <si>
    <t>Rencana EMR - Menguraikan Kitaran Pelaburan di Malaysia</t>
  </si>
  <si>
    <t>Indeks Rantaian Ke Hadapan dan Rantaian Ke Belakang</t>
  </si>
  <si>
    <t xml:space="preserve">Bahagian PMTK daripada KDNK Benar </t>
  </si>
  <si>
    <t>Projek Kejuruteraan Awam</t>
  </si>
  <si>
    <t>% bahagian</t>
  </si>
  <si>
    <t>% share</t>
  </si>
  <si>
    <t>% bahagian daripada jumlah nilai RM bilion</t>
  </si>
  <si>
    <t>% share of total value RM billion</t>
  </si>
  <si>
    <t>Subsektor lain</t>
  </si>
  <si>
    <t>Other sub-sectors</t>
  </si>
  <si>
    <t>% Bahagian jualan semikonduktor, 2019</t>
  </si>
  <si>
    <t>% Share of  semiconductor sales, 2019</t>
  </si>
  <si>
    <t>OVERALL</t>
  </si>
  <si>
    <t>KESELURUHAN</t>
  </si>
  <si>
    <t>% share of Global E&amp;E exports</t>
  </si>
  <si>
    <t>% bahagian daripada eksport E&amp;E global (%)</t>
  </si>
  <si>
    <t>% bahagian dari KDNK, 2021</t>
  </si>
  <si>
    <t>% share of GDP, 2021</t>
  </si>
  <si>
    <t>% bahagian eksport kasar E&amp;E, 2019</t>
  </si>
  <si>
    <t>% share of gross E&amp;E exports, 2019</t>
  </si>
  <si>
    <t>Rencana EMR - Pemacu Akaun Semasa Imbangan Pembayaran Malaysia Selepas COVID-19</t>
  </si>
  <si>
    <t>Imbangan Akaun Semasa, Mengikut Negara</t>
  </si>
  <si>
    <t>% daripada KDNK Nominal</t>
  </si>
  <si>
    <t>Petroleum mentah</t>
  </si>
  <si>
    <t>Intermediate imports</t>
  </si>
  <si>
    <t>Capital imports</t>
  </si>
  <si>
    <t>Consumption imports</t>
  </si>
  <si>
    <t>Import perkhidmatan perniagaan</t>
  </si>
  <si>
    <t>Bayaran harta intelek</t>
  </si>
  <si>
    <t>% daripada penduduk</t>
  </si>
  <si>
    <t>Pengguna internet (skala kanan)</t>
  </si>
  <si>
    <r>
      <t>FDI (</t>
    </r>
    <r>
      <rPr>
        <i/>
        <sz val="10"/>
        <color theme="1"/>
        <rFont val="Arial"/>
        <family val="2"/>
      </rPr>
      <t>foreign direct invetsment</t>
    </r>
    <r>
      <rPr>
        <sz val="10"/>
        <color theme="1"/>
        <rFont val="Arial"/>
        <family val="2"/>
      </rPr>
      <t xml:space="preserve">) merujuk kepada pelaburan asing di Malaysia, DIA </t>
    </r>
    <r>
      <rPr>
        <i/>
        <sz val="10"/>
        <color theme="1"/>
        <rFont val="Arial"/>
        <family val="2"/>
      </rPr>
      <t>(domestic investment abroad</t>
    </r>
    <r>
      <rPr>
        <sz val="10"/>
        <color theme="1"/>
        <rFont val="Arial"/>
        <family val="2"/>
      </rPr>
      <t>) merujuk kepada pelaburan Malaysia di luar negara.</t>
    </r>
  </si>
  <si>
    <t>Pelaburan asing di Malaysia (FDI)</t>
  </si>
  <si>
    <t>Pelaburan Malaysia di luar negara (DIA)</t>
  </si>
  <si>
    <t>Debit Pelaburan langsung (daripada FDI)</t>
  </si>
  <si>
    <t>Kredit Pelaburan langsung (daripada DIA)</t>
  </si>
  <si>
    <t>MY inv. abroad (DIA)</t>
  </si>
  <si>
    <r>
      <t>FDI (</t>
    </r>
    <r>
      <rPr>
        <i/>
        <sz val="10"/>
        <color theme="1"/>
        <rFont val="Arial"/>
        <family val="2"/>
      </rPr>
      <t>foreign direct invetsment</t>
    </r>
    <r>
      <rPr>
        <sz val="10"/>
        <color theme="1"/>
        <rFont val="Arial"/>
        <family val="2"/>
      </rPr>
      <t>) merujuk kepada pelaburan asing di Malaysia, DIA (</t>
    </r>
    <r>
      <rPr>
        <i/>
        <sz val="10"/>
        <color theme="1"/>
        <rFont val="Arial"/>
        <family val="2"/>
      </rPr>
      <t>domestic investment abroad</t>
    </r>
    <r>
      <rPr>
        <sz val="10"/>
        <color theme="1"/>
        <rFont val="Arial"/>
        <family val="2"/>
      </rPr>
      <t>) merujuk kepada pelaburan Malaysia di luar negara.</t>
    </r>
  </si>
  <si>
    <t>Rajah 1.2:</t>
  </si>
  <si>
    <t>Chart 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
    <numFmt numFmtId="165" formatCode="[$-43E]mmm\-yy"/>
    <numFmt numFmtId="166" formatCode="yyyy"/>
    <numFmt numFmtId="167" formatCode="0.0%"/>
    <numFmt numFmtId="168" formatCode="#,##0.0"/>
    <numFmt numFmtId="169" formatCode="[$-409]d\-mmm\-yy;@"/>
    <numFmt numFmtId="170" formatCode="0.000"/>
    <numFmt numFmtId="171" formatCode="0.000000000000000"/>
    <numFmt numFmtId="172" formatCode="0.00000"/>
    <numFmt numFmtId="173" formatCode="0.0000"/>
    <numFmt numFmtId="174" formatCode="[$-409]mmm\-yy;@"/>
  </numFmts>
  <fonts count="45" x14ac:knownFonts="1">
    <font>
      <sz val="11"/>
      <color theme="1"/>
      <name val="Aptos Narrow"/>
      <family val="2"/>
      <scheme val="minor"/>
    </font>
    <font>
      <b/>
      <sz val="10"/>
      <color rgb="FF000000"/>
      <name val="Arial"/>
      <family val="2"/>
    </font>
    <font>
      <sz val="10"/>
      <color theme="1"/>
      <name val="Arial"/>
      <family val="2"/>
    </font>
    <font>
      <b/>
      <sz val="10"/>
      <color rgb="FFFF0000"/>
      <name val="Arial"/>
      <family val="2"/>
    </font>
    <font>
      <b/>
      <sz val="10"/>
      <color theme="0"/>
      <name val="Arial"/>
      <family val="2"/>
    </font>
    <font>
      <sz val="10"/>
      <name val="Arial"/>
      <family val="2"/>
    </font>
    <font>
      <sz val="10"/>
      <color rgb="FF000000"/>
      <name val="Arial"/>
      <family val="2"/>
    </font>
    <font>
      <b/>
      <sz val="10"/>
      <color theme="1"/>
      <name val="Arial"/>
      <family val="2"/>
    </font>
    <font>
      <sz val="8"/>
      <name val="Aptos Narrow"/>
      <family val="2"/>
      <scheme val="minor"/>
    </font>
    <font>
      <sz val="11"/>
      <color theme="1"/>
      <name val="Aptos Narrow"/>
      <family val="2"/>
      <scheme val="minor"/>
    </font>
    <font>
      <sz val="11"/>
      <color theme="1"/>
      <name val="Arial"/>
      <family val="2"/>
    </font>
    <font>
      <b/>
      <sz val="12"/>
      <color theme="1"/>
      <name val="Arial"/>
      <family val="2"/>
    </font>
    <font>
      <i/>
      <sz val="10"/>
      <name val="Arial"/>
      <family val="2"/>
    </font>
    <font>
      <sz val="10"/>
      <color rgb="FF444444"/>
      <name val="Arial"/>
      <family val="2"/>
    </font>
    <font>
      <i/>
      <sz val="10"/>
      <color rgb="FF000000"/>
      <name val="Arial"/>
      <family val="2"/>
    </font>
    <font>
      <sz val="9"/>
      <color theme="1"/>
      <name val="Arial"/>
      <family val="2"/>
    </font>
    <font>
      <i/>
      <sz val="10"/>
      <color theme="1"/>
      <name val="Arial"/>
      <family val="2"/>
    </font>
    <font>
      <sz val="12"/>
      <color theme="1"/>
      <name val="Arial"/>
      <family val="2"/>
    </font>
    <font>
      <sz val="14"/>
      <color theme="1"/>
      <name val="Arial"/>
      <family val="2"/>
    </font>
    <font>
      <b/>
      <sz val="11"/>
      <color theme="1"/>
      <name val="Aptos Narrow"/>
      <family val="2"/>
      <scheme val="minor"/>
    </font>
    <font>
      <i/>
      <sz val="11"/>
      <color theme="1"/>
      <name val="Aptos Narrow"/>
      <family val="2"/>
      <scheme val="minor"/>
    </font>
    <font>
      <b/>
      <sz val="10"/>
      <name val="Arial"/>
      <family val="2"/>
    </font>
    <font>
      <b/>
      <i/>
      <sz val="10"/>
      <color theme="1"/>
      <name val="Arial"/>
      <family val="2"/>
    </font>
    <font>
      <b/>
      <sz val="12"/>
      <name val="Arial"/>
      <family val="2"/>
    </font>
    <font>
      <sz val="12"/>
      <name val="Arial"/>
      <family val="2"/>
    </font>
    <font>
      <b/>
      <sz val="13"/>
      <color theme="1"/>
      <name val="Arial"/>
      <family val="2"/>
    </font>
    <font>
      <sz val="8"/>
      <name val="Arial"/>
      <family val="2"/>
    </font>
    <font>
      <b/>
      <sz val="13"/>
      <name val="Arial"/>
      <family val="2"/>
    </font>
    <font>
      <sz val="10"/>
      <color theme="1"/>
      <name val="Aptos Narrow"/>
      <family val="2"/>
      <scheme val="minor"/>
    </font>
    <font>
      <sz val="10"/>
      <color rgb="FF000000"/>
      <name val="Calibri"/>
      <family val="2"/>
    </font>
    <font>
      <sz val="13"/>
      <color rgb="FF000000"/>
      <name val="Arial"/>
      <family val="2"/>
    </font>
    <font>
      <sz val="10"/>
      <color theme="1"/>
      <name val="Calibri"/>
      <family val="2"/>
    </font>
    <font>
      <sz val="13"/>
      <color theme="1"/>
      <name val="Arial"/>
      <family val="2"/>
    </font>
    <font>
      <vertAlign val="superscript"/>
      <sz val="10"/>
      <color theme="1"/>
      <name val="Arial"/>
      <family val="2"/>
    </font>
    <font>
      <u/>
      <sz val="11"/>
      <color theme="10"/>
      <name val="Aptos Narrow"/>
      <family val="2"/>
      <scheme val="minor"/>
    </font>
    <font>
      <u/>
      <sz val="10"/>
      <color theme="10"/>
      <name val="Arial"/>
      <family val="2"/>
    </font>
    <font>
      <sz val="10"/>
      <color rgb="FFFF0000"/>
      <name val="Arial"/>
      <family val="2"/>
    </font>
    <font>
      <sz val="10"/>
      <color rgb="FF5E5E5E"/>
      <name val="Arial"/>
      <family val="2"/>
    </font>
    <font>
      <sz val="11"/>
      <color theme="1"/>
      <name val="Times New Roman"/>
      <family val="1"/>
    </font>
    <font>
      <vertAlign val="superscript"/>
      <sz val="10"/>
      <name val="Arial"/>
      <family val="2"/>
    </font>
    <font>
      <sz val="10"/>
      <color rgb="FF000000"/>
      <name val="Aptos Narrow"/>
      <family val="2"/>
    </font>
    <font>
      <sz val="11"/>
      <name val="Aptos Narrow"/>
      <family val="2"/>
      <scheme val="minor"/>
    </font>
    <font>
      <b/>
      <sz val="10"/>
      <color theme="0"/>
      <name val="Aptos Narrow"/>
      <family val="2"/>
      <scheme val="minor"/>
    </font>
    <font>
      <sz val="11"/>
      <color rgb="FFC00000"/>
      <name val="Aptos Narrow"/>
      <family val="2"/>
      <scheme val="minor"/>
    </font>
    <font>
      <b/>
      <sz val="11"/>
      <color theme="1"/>
      <name val="Arial"/>
      <family val="2"/>
    </font>
  </fonts>
  <fills count="3">
    <fill>
      <patternFill patternType="none"/>
    </fill>
    <fill>
      <patternFill patternType="gray125"/>
    </fill>
    <fill>
      <patternFill patternType="solid">
        <fgColor rgb="FF002060"/>
        <bgColor theme="4"/>
      </patternFill>
    </fill>
  </fills>
  <borders count="9">
    <border>
      <left/>
      <right/>
      <top/>
      <bottom/>
      <diagonal/>
    </border>
    <border>
      <left/>
      <right/>
      <top/>
      <bottom style="thin">
        <color rgb="FF5B9BD5"/>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thin">
        <color theme="0"/>
      </bottom>
      <diagonal/>
    </border>
    <border>
      <left style="thin">
        <color indexed="64"/>
      </left>
      <right style="thin">
        <color indexed="64"/>
      </right>
      <top/>
      <bottom style="thin">
        <color indexed="64"/>
      </bottom>
      <diagonal/>
    </border>
  </borders>
  <cellStyleXfs count="10">
    <xf numFmtId="0" fontId="0" fillId="0" borderId="0"/>
    <xf numFmtId="0" fontId="10" fillId="0" borderId="0"/>
    <xf numFmtId="43" fontId="9" fillId="0" borderId="0" applyFont="0" applyFill="0" applyBorder="0" applyAlignment="0" applyProtection="0"/>
    <xf numFmtId="9" fontId="9" fillId="0" borderId="0" applyFont="0" applyFill="0" applyBorder="0" applyAlignment="0" applyProtection="0"/>
    <xf numFmtId="0" fontId="5" fillId="0" borderId="0"/>
    <xf numFmtId="0" fontId="17" fillId="0" borderId="0"/>
    <xf numFmtId="0" fontId="34" fillId="0" borderId="0" applyNumberFormat="0" applyFill="0" applyBorder="0" applyAlignment="0" applyProtection="0"/>
    <xf numFmtId="0" fontId="9" fillId="0" borderId="0"/>
    <xf numFmtId="0" fontId="5" fillId="0" borderId="0"/>
    <xf numFmtId="0" fontId="5" fillId="0" borderId="0"/>
  </cellStyleXfs>
  <cellXfs count="177">
    <xf numFmtId="0" fontId="0" fillId="0" borderId="0" xfId="0"/>
    <xf numFmtId="0" fontId="1" fillId="0" borderId="1" xfId="0" applyFont="1" applyBorder="1" applyAlignment="1">
      <alignment horizontal="left" vertical="center"/>
    </xf>
    <xf numFmtId="0" fontId="2" fillId="0" borderId="0" xfId="0" applyFont="1"/>
    <xf numFmtId="0" fontId="4" fillId="2" borderId="2" xfId="0" applyFont="1" applyFill="1" applyBorder="1" applyAlignment="1">
      <alignment horizontal="center"/>
    </xf>
    <xf numFmtId="0" fontId="4" fillId="2" borderId="3" xfId="0" applyFont="1" applyFill="1" applyBorder="1" applyAlignment="1">
      <alignment horizontal="center"/>
    </xf>
    <xf numFmtId="0" fontId="2" fillId="0" borderId="4" xfId="0" applyFont="1" applyBorder="1" applyAlignment="1">
      <alignment horizontal="center" vertical="center"/>
    </xf>
    <xf numFmtId="0" fontId="5" fillId="0" borderId="4" xfId="0" applyFont="1" applyBorder="1" applyAlignment="1">
      <alignment horizontal="left" vertical="center" wrapText="1" indent="1"/>
    </xf>
    <xf numFmtId="0" fontId="5" fillId="0" borderId="4" xfId="0" applyFont="1" applyBorder="1" applyAlignment="1">
      <alignment horizontal="left" vertical="center" indent="1"/>
    </xf>
    <xf numFmtId="0" fontId="2" fillId="0" borderId="4" xfId="0" applyFont="1" applyBorder="1" applyAlignment="1">
      <alignment horizontal="center" vertical="center" wrapText="1"/>
    </xf>
    <xf numFmtId="0" fontId="5" fillId="0" borderId="4" xfId="0" applyFont="1" applyBorder="1" applyAlignment="1">
      <alignment horizontal="center" vertical="center" wrapText="1"/>
    </xf>
    <xf numFmtId="0" fontId="2" fillId="0" borderId="0" xfId="0" applyFont="1" applyAlignment="1">
      <alignment horizontal="center"/>
    </xf>
    <xf numFmtId="0" fontId="5" fillId="0" borderId="4" xfId="0" applyFont="1" applyBorder="1" applyAlignment="1">
      <alignment horizontal="center" vertical="center"/>
    </xf>
    <xf numFmtId="0" fontId="4" fillId="2" borderId="5" xfId="0" applyFont="1" applyFill="1" applyBorder="1" applyAlignment="1">
      <alignment horizontal="center"/>
    </xf>
    <xf numFmtId="0" fontId="4" fillId="2" borderId="6" xfId="0" applyFont="1" applyFill="1" applyBorder="1" applyAlignment="1">
      <alignment horizontal="center"/>
    </xf>
    <xf numFmtId="0" fontId="4" fillId="2" borderId="4" xfId="0" applyFont="1" applyFill="1" applyBorder="1" applyAlignment="1">
      <alignment horizontal="center"/>
    </xf>
    <xf numFmtId="0" fontId="4" fillId="2" borderId="7" xfId="0" applyFont="1" applyFill="1" applyBorder="1" applyAlignment="1">
      <alignment horizontal="center"/>
    </xf>
    <xf numFmtId="0" fontId="5" fillId="0" borderId="8" xfId="0" applyFont="1" applyBorder="1" applyAlignment="1">
      <alignment horizontal="left" vertical="center" indent="1"/>
    </xf>
    <xf numFmtId="0" fontId="1" fillId="0" borderId="0" xfId="0" applyFont="1"/>
    <xf numFmtId="0" fontId="7" fillId="0" borderId="0" xfId="0" applyFont="1"/>
    <xf numFmtId="0" fontId="11" fillId="0" borderId="0" xfId="1" applyFont="1"/>
    <xf numFmtId="0" fontId="5" fillId="0" borderId="0" xfId="1" applyFont="1"/>
    <xf numFmtId="0" fontId="6" fillId="0" borderId="0" xfId="0" applyFont="1" applyAlignment="1">
      <alignment horizontal="center"/>
    </xf>
    <xf numFmtId="0" fontId="13" fillId="0" borderId="0" xfId="0" applyFont="1" applyAlignment="1">
      <alignment horizontal="center"/>
    </xf>
    <xf numFmtId="164" fontId="6" fillId="0" borderId="0" xfId="0" applyNumberFormat="1" applyFont="1" applyAlignment="1">
      <alignment horizontal="center"/>
    </xf>
    <xf numFmtId="0" fontId="0" fillId="0" borderId="0" xfId="0" applyAlignment="1">
      <alignment vertical="center" wrapText="1"/>
    </xf>
    <xf numFmtId="0" fontId="2" fillId="0" borderId="0" xfId="0" applyFont="1" applyAlignment="1">
      <alignment horizontal="center" wrapText="1"/>
    </xf>
    <xf numFmtId="2" fontId="0" fillId="0" borderId="0" xfId="0" applyNumberFormat="1"/>
    <xf numFmtId="0" fontId="5" fillId="0" borderId="0" xfId="0" applyFont="1" applyAlignment="1">
      <alignment horizontal="center"/>
    </xf>
    <xf numFmtId="164" fontId="2" fillId="0" borderId="0" xfId="0" applyNumberFormat="1" applyFont="1" applyAlignment="1">
      <alignment horizontal="center"/>
    </xf>
    <xf numFmtId="0" fontId="2" fillId="0" borderId="0" xfId="1" applyFont="1"/>
    <xf numFmtId="0" fontId="2" fillId="0" borderId="0" xfId="1" applyFont="1" applyAlignment="1">
      <alignment horizontal="center"/>
    </xf>
    <xf numFmtId="0" fontId="11" fillId="0" borderId="0" xfId="0" applyFont="1"/>
    <xf numFmtId="0" fontId="11" fillId="0" borderId="0" xfId="0" applyFont="1" applyAlignment="1">
      <alignment horizontal="left"/>
    </xf>
    <xf numFmtId="0" fontId="11" fillId="0" borderId="0" xfId="0" applyFont="1" applyAlignment="1">
      <alignment horizontal="center"/>
    </xf>
    <xf numFmtId="0" fontId="17" fillId="0" borderId="0" xfId="0" applyFont="1"/>
    <xf numFmtId="0" fontId="2" fillId="0" borderId="0" xfId="0" applyFont="1" applyAlignment="1">
      <alignment horizontal="left"/>
    </xf>
    <xf numFmtId="0" fontId="7" fillId="0" borderId="0" xfId="0" applyFont="1" applyAlignment="1">
      <alignment horizontal="center"/>
    </xf>
    <xf numFmtId="0" fontId="2" fillId="0" borderId="0" xfId="0" applyFont="1" applyAlignment="1">
      <alignment vertical="center" textRotation="90"/>
    </xf>
    <xf numFmtId="0" fontId="16" fillId="0" borderId="0" xfId="0" applyFont="1"/>
    <xf numFmtId="0" fontId="18" fillId="0" borderId="0" xfId="0" applyFont="1"/>
    <xf numFmtId="0" fontId="7" fillId="0" borderId="0" xfId="0" applyFont="1" applyAlignment="1">
      <alignment horizontal="left"/>
    </xf>
    <xf numFmtId="0" fontId="18" fillId="0" borderId="0" xfId="0" applyFont="1" applyAlignment="1">
      <alignment horizont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2" fillId="0" borderId="0" xfId="0" applyFont="1" applyAlignment="1">
      <alignment horizontal="center" vertical="center" wrapText="1"/>
    </xf>
    <xf numFmtId="17" fontId="2" fillId="0" borderId="0" xfId="0" applyNumberFormat="1" applyFont="1" applyAlignment="1">
      <alignment horizontal="center" vertical="center"/>
    </xf>
    <xf numFmtId="165" fontId="2" fillId="0" borderId="0" xfId="0" applyNumberFormat="1" applyFont="1" applyAlignment="1">
      <alignment horizontal="center" vertical="center"/>
    </xf>
    <xf numFmtId="17" fontId="2" fillId="0" borderId="0" xfId="0" applyNumberFormat="1" applyFont="1" applyAlignment="1">
      <alignment vertical="center"/>
    </xf>
    <xf numFmtId="0" fontId="2" fillId="0" borderId="0" xfId="1" applyFont="1" applyAlignment="1">
      <alignment horizontal="left"/>
    </xf>
    <xf numFmtId="0" fontId="19" fillId="0" borderId="0" xfId="0" applyFont="1"/>
    <xf numFmtId="0" fontId="0" fillId="0" borderId="0" xfId="0" applyAlignment="1">
      <alignment horizontal="center" vertical="center"/>
    </xf>
    <xf numFmtId="164" fontId="0" fillId="0" borderId="0" xfId="0" applyNumberFormat="1" applyAlignment="1">
      <alignment horizontal="center" vertical="center"/>
    </xf>
    <xf numFmtId="164" fontId="0" fillId="0" borderId="0" xfId="0" applyNumberFormat="1"/>
    <xf numFmtId="2" fontId="0" fillId="0" borderId="0" xfId="0" applyNumberFormat="1" applyAlignment="1">
      <alignment horizontal="center"/>
    </xf>
    <xf numFmtId="0" fontId="0" fillId="0" borderId="0" xfId="0" applyAlignment="1">
      <alignment wrapText="1"/>
    </xf>
    <xf numFmtId="2" fontId="2" fillId="0" borderId="0" xfId="0" applyNumberFormat="1" applyFont="1" applyAlignment="1">
      <alignment horizontal="center" vertical="center"/>
    </xf>
    <xf numFmtId="2" fontId="2" fillId="0" borderId="0" xfId="0" applyNumberFormat="1" applyFont="1" applyAlignment="1">
      <alignment horizontal="center"/>
    </xf>
    <xf numFmtId="0" fontId="5" fillId="0" borderId="4" xfId="0" applyFont="1" applyBorder="1" applyAlignment="1">
      <alignment horizontal="left" vertical="center" wrapText="1"/>
    </xf>
    <xf numFmtId="0" fontId="2" fillId="0" borderId="0" xfId="0" applyFont="1" applyAlignment="1">
      <alignment horizontal="left" indent="1"/>
    </xf>
    <xf numFmtId="0" fontId="5" fillId="0" borderId="0" xfId="0" applyFont="1"/>
    <xf numFmtId="0" fontId="5" fillId="2" borderId="3" xfId="0" applyFont="1" applyFill="1" applyBorder="1" applyAlignment="1">
      <alignment horizontal="center"/>
    </xf>
    <xf numFmtId="0" fontId="5" fillId="0" borderId="4" xfId="0" applyFont="1" applyBorder="1" applyAlignment="1">
      <alignment horizontal="center"/>
    </xf>
    <xf numFmtId="0" fontId="5" fillId="2" borderId="7" xfId="0" applyFont="1" applyFill="1" applyBorder="1" applyAlignment="1">
      <alignment horizontal="center"/>
    </xf>
    <xf numFmtId="0" fontId="2" fillId="0" borderId="4" xfId="0" applyFont="1" applyBorder="1"/>
    <xf numFmtId="0" fontId="10" fillId="0" borderId="0" xfId="0" applyFont="1"/>
    <xf numFmtId="0" fontId="7" fillId="0" borderId="0" xfId="0" applyFont="1" applyAlignment="1">
      <alignment vertical="center"/>
    </xf>
    <xf numFmtId="0" fontId="2" fillId="0" borderId="0" xfId="0" applyFont="1" applyAlignment="1">
      <alignment vertical="center"/>
    </xf>
    <xf numFmtId="166" fontId="5" fillId="0" borderId="0" xfId="0" applyNumberFormat="1" applyFont="1"/>
    <xf numFmtId="167" fontId="0" fillId="0" borderId="0" xfId="0" applyNumberFormat="1"/>
    <xf numFmtId="2" fontId="6" fillId="0" borderId="0" xfId="0" applyNumberFormat="1" applyFont="1" applyAlignment="1">
      <alignment horizontal="center"/>
    </xf>
    <xf numFmtId="0" fontId="23" fillId="0" borderId="0" xfId="0" applyFont="1"/>
    <xf numFmtId="0" fontId="24" fillId="0" borderId="0" xfId="0" applyFont="1"/>
    <xf numFmtId="164" fontId="5" fillId="0" borderId="0" xfId="0" applyNumberFormat="1" applyFont="1" applyAlignment="1">
      <alignment horizontal="center" vertical="center"/>
    </xf>
    <xf numFmtId="168" fontId="5" fillId="0" borderId="0" xfId="2" applyNumberFormat="1" applyFont="1" applyAlignment="1">
      <alignment horizontal="right" vertical="top"/>
    </xf>
    <xf numFmtId="164" fontId="5" fillId="0" borderId="0" xfId="0" applyNumberFormat="1" applyFont="1" applyAlignment="1">
      <alignment horizontal="center"/>
    </xf>
    <xf numFmtId="3" fontId="25" fillId="0" borderId="0" xfId="2" applyNumberFormat="1" applyFont="1" applyAlignment="1">
      <alignment horizontal="right" vertical="center" indent="1"/>
    </xf>
    <xf numFmtId="3" fontId="26" fillId="0" borderId="0" xfId="2" applyNumberFormat="1" applyFont="1" applyAlignment="1">
      <alignment horizontal="right" vertical="top"/>
    </xf>
    <xf numFmtId="3" fontId="27" fillId="0" borderId="0" xfId="2" applyNumberFormat="1" applyFont="1" applyAlignment="1">
      <alignment horizontal="right" vertical="center" indent="1"/>
    </xf>
    <xf numFmtId="0" fontId="28" fillId="0" borderId="0" xfId="0" applyFont="1"/>
    <xf numFmtId="0" fontId="5" fillId="0" borderId="0" xfId="1" applyFont="1" applyAlignment="1">
      <alignment horizontal="center"/>
    </xf>
    <xf numFmtId="168" fontId="5" fillId="0" borderId="0" xfId="4" applyNumberFormat="1" applyAlignment="1" applyProtection="1">
      <alignment horizontal="center" wrapText="1"/>
      <protection locked="0"/>
    </xf>
    <xf numFmtId="164" fontId="17" fillId="0" borderId="0" xfId="0" applyNumberFormat="1" applyFont="1"/>
    <xf numFmtId="0" fontId="17" fillId="0" borderId="0" xfId="0" applyFont="1" applyAlignment="1">
      <alignment horizontal="center" vertical="center"/>
    </xf>
    <xf numFmtId="2" fontId="17" fillId="0" borderId="0" xfId="5" applyNumberFormat="1" applyAlignment="1">
      <alignment horizontal="center"/>
    </xf>
    <xf numFmtId="0" fontId="17" fillId="0" borderId="0" xfId="0" applyFont="1" applyAlignment="1">
      <alignment horizontal="center" vertical="center" wrapText="1"/>
    </xf>
    <xf numFmtId="2" fontId="17" fillId="0" borderId="0" xfId="0" applyNumberFormat="1" applyFont="1" applyAlignment="1">
      <alignment horizontal="center" vertical="center"/>
    </xf>
    <xf numFmtId="2" fontId="17" fillId="0" borderId="0" xfId="0" applyNumberFormat="1" applyFont="1"/>
    <xf numFmtId="0" fontId="11" fillId="0" borderId="0" xfId="0" applyFont="1" applyAlignment="1">
      <alignment vertical="center"/>
    </xf>
    <xf numFmtId="164" fontId="2" fillId="0" borderId="0" xfId="0" applyNumberFormat="1" applyFont="1" applyAlignment="1">
      <alignment vertical="center"/>
    </xf>
    <xf numFmtId="0" fontId="6" fillId="0" borderId="0" xfId="0" applyFont="1"/>
    <xf numFmtId="0" fontId="2" fillId="0" borderId="0" xfId="0" quotePrefix="1" applyFont="1"/>
    <xf numFmtId="0" fontId="35" fillId="0" borderId="0" xfId="6" applyFont="1" applyAlignment="1">
      <alignment horizontal="center"/>
    </xf>
    <xf numFmtId="1" fontId="2" fillId="0" borderId="0" xfId="0" applyNumberFormat="1" applyFont="1" applyAlignment="1">
      <alignment horizontal="center"/>
    </xf>
    <xf numFmtId="164" fontId="2" fillId="0" borderId="0" xfId="3" applyNumberFormat="1" applyFont="1" applyAlignment="1">
      <alignment horizontal="center"/>
    </xf>
    <xf numFmtId="164" fontId="36" fillId="0" borderId="0" xfId="0" applyNumberFormat="1" applyFont="1" applyAlignment="1">
      <alignment horizontal="center"/>
    </xf>
    <xf numFmtId="164" fontId="36" fillId="0" borderId="0" xfId="3" applyNumberFormat="1" applyFont="1" applyAlignment="1">
      <alignment horizontal="center"/>
    </xf>
    <xf numFmtId="164" fontId="36" fillId="0" borderId="0" xfId="0" applyNumberFormat="1" applyFont="1"/>
    <xf numFmtId="164" fontId="2" fillId="0" borderId="0" xfId="3" applyNumberFormat="1" applyFont="1"/>
    <xf numFmtId="0" fontId="23" fillId="0" borderId="0" xfId="0" applyFont="1" applyAlignment="1">
      <alignment vertical="center"/>
    </xf>
    <xf numFmtId="0" fontId="0" fillId="0" borderId="0" xfId="0" applyAlignment="1">
      <alignment vertical="center"/>
    </xf>
    <xf numFmtId="0" fontId="33" fillId="0" borderId="0" xfId="0" applyFont="1" applyAlignment="1">
      <alignment vertical="center"/>
    </xf>
    <xf numFmtId="0" fontId="5" fillId="0" borderId="0" xfId="0" applyFont="1" applyAlignment="1">
      <alignment vertical="center"/>
    </xf>
    <xf numFmtId="0" fontId="37" fillId="0" borderId="0" xfId="0" applyFont="1"/>
    <xf numFmtId="0" fontId="21" fillId="0" borderId="0" xfId="0" applyFont="1" applyAlignment="1">
      <alignment horizontal="center" vertical="center" wrapText="1"/>
    </xf>
    <xf numFmtId="0" fontId="7" fillId="0" borderId="0" xfId="0" applyFont="1" applyAlignment="1">
      <alignment horizontal="center" vertical="center"/>
    </xf>
    <xf numFmtId="0" fontId="38" fillId="0" borderId="0" xfId="0" applyFont="1"/>
    <xf numFmtId="0" fontId="5" fillId="0" borderId="0" xfId="0" applyFont="1" applyAlignment="1">
      <alignment horizontal="center" vertical="center" wrapText="1"/>
    </xf>
    <xf numFmtId="4" fontId="38" fillId="0" borderId="0" xfId="0" applyNumberFormat="1" applyFont="1"/>
    <xf numFmtId="164" fontId="0" fillId="0" borderId="0" xfId="0" applyNumberFormat="1" applyAlignment="1">
      <alignment vertical="center"/>
    </xf>
    <xf numFmtId="0" fontId="40" fillId="0" borderId="0" xfId="0" applyFont="1"/>
    <xf numFmtId="17" fontId="5" fillId="0" borderId="0" xfId="0" applyNumberFormat="1" applyFont="1" applyAlignment="1">
      <alignment horizontal="center"/>
    </xf>
    <xf numFmtId="2" fontId="5" fillId="0" borderId="0" xfId="0" applyNumberFormat="1" applyFont="1" applyAlignment="1">
      <alignment horizontal="center"/>
    </xf>
    <xf numFmtId="49" fontId="5" fillId="0" borderId="0" xfId="0" applyNumberFormat="1" applyFont="1" applyAlignment="1">
      <alignment horizontal="center"/>
    </xf>
    <xf numFmtId="169" fontId="5" fillId="0" borderId="0" xfId="0" quotePrefix="1" applyNumberFormat="1" applyFont="1" applyAlignment="1">
      <alignment horizontal="center"/>
    </xf>
    <xf numFmtId="168" fontId="2" fillId="0" borderId="0" xfId="0" applyNumberFormat="1" applyFont="1" applyAlignment="1">
      <alignment horizontal="center"/>
    </xf>
    <xf numFmtId="168" fontId="0" fillId="0" borderId="0" xfId="0" applyNumberFormat="1" applyAlignment="1">
      <alignment horizontal="center"/>
    </xf>
    <xf numFmtId="0" fontId="5" fillId="0" borderId="0" xfId="0" applyFont="1" applyAlignment="1">
      <alignment horizontal="center" wrapText="1"/>
    </xf>
    <xf numFmtId="0" fontId="5" fillId="0" borderId="0" xfId="0" applyFont="1" applyAlignment="1">
      <alignment wrapText="1"/>
    </xf>
    <xf numFmtId="0" fontId="41" fillId="0" borderId="0" xfId="0" applyFont="1"/>
    <xf numFmtId="0" fontId="12" fillId="0" borderId="0" xfId="0" applyFont="1" applyAlignment="1">
      <alignment horizontal="center" wrapText="1"/>
    </xf>
    <xf numFmtId="2" fontId="2" fillId="0" borderId="0" xfId="0" applyNumberFormat="1" applyFont="1"/>
    <xf numFmtId="0" fontId="10" fillId="0" borderId="0" xfId="0" applyFont="1" applyAlignment="1">
      <alignment wrapText="1"/>
    </xf>
    <xf numFmtId="2" fontId="5" fillId="0" borderId="0" xfId="0" applyNumberFormat="1" applyFont="1"/>
    <xf numFmtId="170" fontId="0" fillId="0" borderId="0" xfId="0" applyNumberFormat="1"/>
    <xf numFmtId="2" fontId="5" fillId="0" borderId="0" xfId="0" applyNumberFormat="1" applyFont="1" applyAlignment="1">
      <alignment horizontal="right"/>
    </xf>
    <xf numFmtId="0" fontId="1" fillId="0" borderId="0" xfId="0" applyFont="1" applyAlignment="1">
      <alignment horizontal="left" vertical="center"/>
    </xf>
    <xf numFmtId="0" fontId="2" fillId="0" borderId="0" xfId="7" applyFont="1"/>
    <xf numFmtId="0" fontId="2" fillId="0" borderId="0" xfId="7" applyFont="1" applyAlignment="1">
      <alignment horizontal="center"/>
    </xf>
    <xf numFmtId="0" fontId="3" fillId="0" borderId="0" xfId="7" applyFont="1" applyAlignment="1">
      <alignment horizontal="center" vertical="top"/>
    </xf>
    <xf numFmtId="164" fontId="5" fillId="0" borderId="0" xfId="7" applyNumberFormat="1" applyFont="1" applyAlignment="1">
      <alignment horizontal="center" vertical="center" wrapText="1"/>
    </xf>
    <xf numFmtId="0" fontId="2" fillId="0" borderId="0" xfId="7" applyFont="1" applyAlignment="1">
      <alignment horizontal="center" vertical="top"/>
    </xf>
    <xf numFmtId="0" fontId="2" fillId="0" borderId="0" xfId="7" applyFont="1" applyAlignment="1">
      <alignment horizontal="center" vertical="center" wrapText="1"/>
    </xf>
    <xf numFmtId="164" fontId="41" fillId="0" borderId="0" xfId="0" applyNumberFormat="1" applyFont="1"/>
    <xf numFmtId="0" fontId="42" fillId="0" borderId="0" xfId="0" applyFont="1"/>
    <xf numFmtId="0" fontId="0" fillId="0" borderId="0" xfId="0" applyAlignment="1">
      <alignment horizontal="left" indent="1"/>
    </xf>
    <xf numFmtId="0" fontId="20" fillId="0" borderId="0" xfId="0" applyFont="1" applyAlignment="1">
      <alignment horizontal="left" indent="2"/>
    </xf>
    <xf numFmtId="171" fontId="0" fillId="0" borderId="0" xfId="0" applyNumberFormat="1"/>
    <xf numFmtId="0" fontId="43" fillId="0" borderId="0" xfId="0" applyFont="1"/>
    <xf numFmtId="0" fontId="7" fillId="0" borderId="0" xfId="0" applyFont="1" applyAlignment="1">
      <alignment horizontal="left" vertical="center"/>
    </xf>
    <xf numFmtId="0" fontId="39" fillId="0" borderId="0" xfId="0" applyFont="1"/>
    <xf numFmtId="0" fontId="3" fillId="0" borderId="0" xfId="7" applyFont="1" applyAlignment="1">
      <alignment vertical="top"/>
    </xf>
    <xf numFmtId="168" fontId="5" fillId="0" borderId="0" xfId="8" applyNumberFormat="1" applyAlignment="1">
      <alignment horizontal="center" vertical="center" wrapText="1"/>
    </xf>
    <xf numFmtId="0" fontId="5" fillId="0" borderId="0" xfId="0" applyFont="1" applyAlignment="1">
      <alignment horizontal="center" vertical="center"/>
    </xf>
    <xf numFmtId="172" fontId="0" fillId="0" borderId="0" xfId="0" applyNumberFormat="1"/>
    <xf numFmtId="173" fontId="0" fillId="0" borderId="0" xfId="0" applyNumberFormat="1"/>
    <xf numFmtId="172" fontId="43" fillId="0" borderId="0" xfId="0" applyNumberFormat="1" applyFont="1"/>
    <xf numFmtId="0" fontId="1" fillId="0" borderId="0" xfId="0" applyFont="1" applyAlignment="1">
      <alignment horizontal="left" vertical="center" readingOrder="1"/>
    </xf>
    <xf numFmtId="164" fontId="2" fillId="0" borderId="0" xfId="0" applyNumberFormat="1" applyFont="1"/>
    <xf numFmtId="0" fontId="2" fillId="0" borderId="0" xfId="0" applyFont="1" applyAlignment="1">
      <alignment horizontal="right"/>
    </xf>
    <xf numFmtId="164" fontId="2" fillId="0" borderId="0" xfId="0" applyNumberFormat="1" applyFont="1" applyAlignment="1">
      <alignment horizontal="right"/>
    </xf>
    <xf numFmtId="0" fontId="2" fillId="0" borderId="4" xfId="0" applyFont="1" applyBorder="1" applyAlignment="1">
      <alignment horizontal="center"/>
    </xf>
    <xf numFmtId="0" fontId="5" fillId="0" borderId="0" xfId="9" applyAlignment="1">
      <alignment horizontal="center" vertical="center"/>
    </xf>
    <xf numFmtId="0" fontId="44" fillId="0" borderId="0" xfId="0" applyFont="1"/>
    <xf numFmtId="17" fontId="2" fillId="0" borderId="0" xfId="0" applyNumberFormat="1" applyFont="1"/>
    <xf numFmtId="165" fontId="2" fillId="0" borderId="0" xfId="0" applyNumberFormat="1" applyFont="1" applyAlignment="1">
      <alignment horizontal="center"/>
    </xf>
    <xf numFmtId="17" fontId="2" fillId="0" borderId="0" xfId="0" applyNumberFormat="1" applyFont="1" applyAlignment="1">
      <alignment horizontal="center"/>
    </xf>
    <xf numFmtId="0" fontId="10" fillId="0" borderId="0" xfId="0" applyFont="1" applyAlignment="1">
      <alignment horizontal="center"/>
    </xf>
    <xf numFmtId="0" fontId="2" fillId="0" borderId="0" xfId="0" applyFont="1" applyAlignment="1">
      <alignment horizontal="left" vertical="center"/>
    </xf>
    <xf numFmtId="0" fontId="16" fillId="0" borderId="0" xfId="0" applyFont="1" applyAlignment="1">
      <alignment horizontal="center"/>
    </xf>
    <xf numFmtId="164" fontId="10" fillId="0" borderId="0" xfId="0" applyNumberFormat="1" applyFont="1" applyAlignment="1">
      <alignment horizontal="center"/>
    </xf>
    <xf numFmtId="1" fontId="10" fillId="0" borderId="0" xfId="0" applyNumberFormat="1" applyFont="1"/>
    <xf numFmtId="1" fontId="2" fillId="0" borderId="0" xfId="0" applyNumberFormat="1" applyFont="1"/>
    <xf numFmtId="164" fontId="2" fillId="0" borderId="0" xfId="0" applyNumberFormat="1" applyFont="1" applyAlignment="1">
      <alignment horizontal="center" wrapText="1"/>
    </xf>
    <xf numFmtId="174" fontId="2" fillId="0" borderId="0" xfId="0" applyNumberFormat="1" applyFont="1"/>
    <xf numFmtId="0" fontId="2" fillId="0" borderId="0" xfId="0" quotePrefix="1" applyFont="1" applyAlignment="1">
      <alignment horizontal="right"/>
    </xf>
    <xf numFmtId="17" fontId="2" fillId="0" borderId="0" xfId="0" applyNumberFormat="1" applyFont="1" applyAlignment="1">
      <alignment horizontal="right"/>
    </xf>
    <xf numFmtId="0" fontId="2" fillId="0" borderId="0" xfId="0" applyFont="1" applyAlignment="1">
      <alignment wrapText="1"/>
    </xf>
    <xf numFmtId="0" fontId="2" fillId="0" borderId="0" xfId="0" applyFont="1" applyAlignment="1">
      <alignment horizontal="left" wrapText="1"/>
    </xf>
    <xf numFmtId="9" fontId="2" fillId="0" borderId="0" xfId="3" applyFont="1" applyAlignment="1">
      <alignment horizontal="center" wrapText="1"/>
    </xf>
    <xf numFmtId="0" fontId="17" fillId="0" borderId="0" xfId="1" applyFont="1"/>
    <xf numFmtId="0" fontId="22" fillId="0" borderId="0" xfId="0" applyFont="1" applyAlignment="1">
      <alignment horizontal="center"/>
    </xf>
    <xf numFmtId="0" fontId="7" fillId="0" borderId="0" xfId="0" applyFont="1" applyAlignment="1">
      <alignment horizontal="center"/>
    </xf>
    <xf numFmtId="0" fontId="15" fillId="0" borderId="0" xfId="0" applyFont="1" applyAlignment="1">
      <alignment horizontal="center" vertical="center" wrapText="1"/>
    </xf>
    <xf numFmtId="0" fontId="2" fillId="0" borderId="0" xfId="0" applyFont="1" applyAlignment="1">
      <alignment horizontal="center"/>
    </xf>
    <xf numFmtId="0" fontId="2" fillId="0" borderId="0" xfId="0" applyFont="1" applyAlignment="1">
      <alignment horizontal="center" vertical="center" wrapText="1"/>
    </xf>
    <xf numFmtId="0" fontId="2" fillId="0" borderId="0" xfId="0" applyFont="1" applyAlignment="1">
      <alignment horizontal="center" vertical="center"/>
    </xf>
    <xf numFmtId="17" fontId="0" fillId="0" borderId="0" xfId="0" applyNumberFormat="1"/>
  </cellXfs>
  <cellStyles count="10">
    <cellStyle name="Comma 10 3" xfId="2" xr:uid="{6B890CB6-733A-4778-BB73-D7931182BD0C}"/>
    <cellStyle name="Hyperlink" xfId="6" builtinId="8"/>
    <cellStyle name="Normal" xfId="0" builtinId="0"/>
    <cellStyle name="Normal 10" xfId="4" xr:uid="{D7FF65B2-6C76-4195-AFFB-A6828493DFAC}"/>
    <cellStyle name="Normal 2" xfId="8" xr:uid="{D73E66C1-8FE8-48BC-B45E-4E08AF47A0C4}"/>
    <cellStyle name="Normal 3 2 2" xfId="7" xr:uid="{A4ED7849-E1FE-4ED1-B26C-1029C798CCFE}"/>
    <cellStyle name="Normal 3 5" xfId="1" xr:uid="{D15F1E78-9025-415C-A0F0-35D09D791D4F}"/>
    <cellStyle name="Normal 5" xfId="5" xr:uid="{64D107E8-C904-47C8-BA57-A19FCFC538FC}"/>
    <cellStyle name="Normal_OE" xfId="9" xr:uid="{9A004376-2AB1-461D-A130-F0312C248E2B}"/>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3.xml"/><Relationship Id="rId89" Type="http://schemas.openxmlformats.org/officeDocument/2006/relationships/externalLink" Target="externalLinks/externalLink8.xml"/><Relationship Id="rId112" Type="http://schemas.openxmlformats.org/officeDocument/2006/relationships/externalLink" Target="externalLinks/externalLink31.xml"/><Relationship Id="rId16" Type="http://schemas.openxmlformats.org/officeDocument/2006/relationships/worksheet" Target="worksheets/sheet16.xml"/><Relationship Id="rId107" Type="http://schemas.openxmlformats.org/officeDocument/2006/relationships/externalLink" Target="externalLinks/externalLink2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1.xml"/><Relationship Id="rId123" Type="http://schemas.openxmlformats.org/officeDocument/2006/relationships/externalLink" Target="externalLinks/externalLink42.xml"/><Relationship Id="rId128"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9.xml"/><Relationship Id="rId95" Type="http://schemas.openxmlformats.org/officeDocument/2006/relationships/externalLink" Target="externalLinks/externalLink1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2.xml"/><Relationship Id="rId118" Type="http://schemas.openxmlformats.org/officeDocument/2006/relationships/externalLink" Target="externalLinks/externalLink37.xml"/><Relationship Id="rId80" Type="http://schemas.openxmlformats.org/officeDocument/2006/relationships/worksheet" Target="worksheets/sheet80.xml"/><Relationship Id="rId85" Type="http://schemas.openxmlformats.org/officeDocument/2006/relationships/externalLink" Target="externalLinks/externalLink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2.xml"/><Relationship Id="rId108" Type="http://schemas.openxmlformats.org/officeDocument/2006/relationships/externalLink" Target="externalLinks/externalLink27.xml"/><Relationship Id="rId124" Type="http://schemas.openxmlformats.org/officeDocument/2006/relationships/externalLink" Target="externalLinks/externalLink43.xml"/><Relationship Id="rId129"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10.xml"/><Relationship Id="rId96"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3.xml"/><Relationship Id="rId119" Type="http://schemas.openxmlformats.org/officeDocument/2006/relationships/externalLink" Target="externalLinks/externalLink3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5.xml"/><Relationship Id="rId130"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6.xml"/><Relationship Id="rId104" Type="http://schemas.openxmlformats.org/officeDocument/2006/relationships/externalLink" Target="externalLinks/externalLink23.xml"/><Relationship Id="rId120" Type="http://schemas.openxmlformats.org/officeDocument/2006/relationships/externalLink" Target="externalLinks/externalLink39.xml"/><Relationship Id="rId125" Type="http://schemas.openxmlformats.org/officeDocument/2006/relationships/externalLink" Target="externalLinks/externalLink4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6.xml"/><Relationship Id="rId110" Type="http://schemas.openxmlformats.org/officeDocument/2006/relationships/externalLink" Target="externalLinks/externalLink29.xml"/><Relationship Id="rId115" Type="http://schemas.openxmlformats.org/officeDocument/2006/relationships/externalLink" Target="externalLinks/externalLink34.xml"/><Relationship Id="rId131"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9.xml"/><Relationship Id="rId105" Type="http://schemas.openxmlformats.org/officeDocument/2006/relationships/externalLink" Target="externalLinks/externalLink24.xml"/><Relationship Id="rId126" Type="http://schemas.openxmlformats.org/officeDocument/2006/relationships/externalLink" Target="externalLinks/externalLink4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2.xml"/><Relationship Id="rId98" Type="http://schemas.openxmlformats.org/officeDocument/2006/relationships/externalLink" Target="externalLinks/externalLink17.xml"/><Relationship Id="rId121" Type="http://schemas.openxmlformats.org/officeDocument/2006/relationships/externalLink" Target="externalLinks/externalLink4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2.xml"/><Relationship Id="rId88" Type="http://schemas.openxmlformats.org/officeDocument/2006/relationships/externalLink" Target="externalLinks/externalLink7.xml"/><Relationship Id="rId111" Type="http://schemas.openxmlformats.org/officeDocument/2006/relationships/externalLink" Target="externalLinks/externalLink30.xml"/><Relationship Id="rId132"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5.xml"/><Relationship Id="rId12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3.xml"/><Relationship Id="rId99" Type="http://schemas.openxmlformats.org/officeDocument/2006/relationships/externalLink" Target="externalLinks/externalLink18.xml"/><Relationship Id="rId101" Type="http://schemas.openxmlformats.org/officeDocument/2006/relationships/externalLink" Target="externalLinks/externalLink20.xml"/><Relationship Id="rId12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C\11.%20Developmental%20Works\2.%20GFCF\Government%202000-2008\3%20Levels%20Gov\1.%20States%202008-2009\LAPORAN%20PENERIMAAN%20-%2017%20Febuari%2020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ek\JEKNEW\C\Documents%20and%20Settings\sayang75\My%20Documents\2007\Kamarull%20as%20at%2025.3.2007\GFCF%2019.3.2007\kamarul\Salmiah\Rebase%20GFCF_Salmiah\Kamarull\01.cf_1987-2004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A%20GDP\NLFP.TXT52-13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k\JEKNEW\C\A%20GDP\NLFP.TXT52-13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C\dari%20d\rebase2000\rebasing%20sector\Hotel\email\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ek\JEKNEW\C\dari%20d\rebase2000\rebasing%20sector\Hotel\email\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fs\Financing%20Unit\Publications%20Reports%20&amp;%20Projects\CMR\Equity%20Market\CMR%20-%20Domestic%20Equity%20Marke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C\GFCF\2009\GFCF\Laporan%20Status%20Kerja-kerja%20Pembangunan%20GFCF%20Kerajaan%20%20-%2029%20Mac%2020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ek\JEKNEW\C\GFCF\2009\GFCF\Laporan%20Status%20Kerja-kerja%20Pembangunan%20GFCF%20Kerajaan%20%20-%2029%20Mac%20201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jasm\common_JASM\MSB\2006\Data\MSB%20-%20Interest%20rates_Exclude%20FC.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D:\C\Documents%20and%20Settings\sayang75\My%20Documents\2007\Kamarull%20as%20at%2025.3.2007\GFCF%2019.3.2007\Documents%20and%20Settings\Administrator\My%20Documents\Saufi2\My%20Documents\sal\UZIR\Weighted%20HES%20&amp;%20CPI\Household%20Consumption-Details(f)22sept2003(b).xls?0845D5E9" TargetMode="External"/><Relationship Id="rId1" Type="http://schemas.openxmlformats.org/officeDocument/2006/relationships/externalLinkPath" Target="file:///\\0845D5E9\Household%20Consumption-Details(f)22sept2003(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s\cap-mkt\Equity_Mkt\Stock%20Market%20Indices\Stock%20Market%20Indic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ek\JEKNEW\C\11.%20Developmental%20Works\2.%20GFCF\Government%202000-2008\3%20Levels%20Gov\1.%20States%202008-2009\LAPORAN%20PENERIMAAN%20-%2017%20Febuari%20200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ecrubin/Desktop/MSB/MSB%20Interest%20Rates%20Saffr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https://banknegaramy-my.sharepoint.com/Publication/Internal/Economic%20and%20Monetary%20Report/EMR%202020/TCAD%20Coordinator/Downloadable/AR2020%20International%20Reserves%20Feature%20Article/1a.%20AR%20Box%20Articles_Chart%201a_International%20reserve%20adequacy%20indicators.xlsx?07ED30C2" TargetMode="External"/><Relationship Id="rId1" Type="http://schemas.openxmlformats.org/officeDocument/2006/relationships/externalLinkPath" Target="file:///\\07ED30C2\1a.%20AR%20Box%20Articles_Chart%201a_International%20reserve%20adequacy%20indicator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WINDOWS\DESKTOP\BEassgn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00.GFCF%20-%20ORI\kamarul\Salmiah\Rebase%20GFCF_Salmiah\Kamarull\01.cf_1987-2004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ek\JEKNEW\C\00.GFCF%20-%20ORI\kamarul\Salmiah\Rebase%20GFCF_Salmiah\Kamarull\01.cf_1987-2004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WINDOWS\DESKTOP\HomeFyls\ecaddy\ZPRSONAL\Ol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8FB2874A\Household%20Consumption-Details(f)22sept2003(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C\FNA%20MUKTAMAD%2013.9.2007\shawliah-16.8.07\Edaran-%20BE2005-Industr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ek\JEKNEW\C\FNA%20MUKTAMAD%2013.9.2007\shawliah-16.8.07\Edaran-%20BE2005-Industr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Documents%20and%20Settings\ummi\Local%20Settings\Temporary%20Internet%20Files\OLK72\MINDEF%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ek\JEKNEW\C\Documents%20and%20Settings\ummi\Local%20Settings\Temporary%20Internet%20Files\OLK72\MINDEF%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Users\carm\Downloads\10.21.34.217\rebase\mazreha\FNA%20ARCHIEVEM\NLFP.TXT52-13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ek\JEKNEW\Users\carm\Downloads\10.21.34.217\rebase\mazreha\FNA%20ARCHIEVEM\NLFP.TXT52-13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C\NORA%20WORKS'\FNA2005\Analisis%20data-fna%202005\analysis%20summary\BE%20LINDA\BE%20LINDA\stock.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ek\JEKNEW\C\NORA%20WORKS'\FNA2005\Analisis%20data-fna%202005\analysis%20summary\BE%20LINDA\BE%20LINDA\stoc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C\rebase2000\indeks\MCPA\MCPA_fina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ek\JEKNEW\C\rebase2000\indeks\MCPA\MCPA_fina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s\Financing%20Unit\Publications%20Reports%20&amp;%20Projects\CMR\Equity%20Market\CMR%20-%20Domestic%20Equity%20Mark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Documents%20and%20Settings\ecsahrah\Desktop\Daily%201-Dec%20email%20kat%20murshidah.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C\FNA%202005\FINANCE\RANGKA%20FNA%202005%20USED\RANGKA%20PENUH%20GROUP%20J%2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ek\JEKNEW\C\FNA%202005\FINANCE\RANGKA%20FNA%202005%20USED\RANGKA%20PENUH%20GROUP%20J%2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windows\TEMP\FISIM6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C\Documents%20and%20Settings\suzaina\My%20Documents\N1N2-Services\services\wrt\Data%20MDT%2020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ek\JEKNEW\C\Documents%20and%20Settings\suzaina\My%20Documents\N1N2-Services\services\wrt\Data%20MDT%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REBASING%202000=100\FINANCE%202000=100\A%20Yazid's%20Works\Insurance\241Ins97Chella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ek\JEKNEW\C\REBASING%202000=100\FINANCE%202000=100\A%20Yazid's%20Works\Insurance\241Ins97Chella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A%20Yazid's%20Works\Insurance\241Ins97Chell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ek\JEKNEW\A\A%20Yazid's%20Works\Insurance\241Ins97Chell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C\Documents%20and%20Settings\sayang75\My%20Documents\2007\Kamarull%20as%20at%2025.3.2007\GFCF%2019.3.2007\kamarul\Salmiah\Rebase%20GFCF_Salmiah\Kamarull\01.cf_1987-2004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